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-120" yWindow="-120" windowWidth="24240" windowHeight="13140" tabRatio="599" activeTab="3"/>
  </bookViews>
  <sheets>
    <sheet name="COC" sheetId="8" r:id="rId1"/>
    <sheet name="Gross Rev Conversion Factor" sheetId="7" r:id="rId2"/>
    <sheet name="As Filed ATO-CWC1A" sheetId="45" r:id="rId3"/>
    <sheet name="CWC - Adjustment - Non Cash" sheetId="47" r:id="rId4"/>
  </sheets>
  <externalReferences>
    <externalReference r:id="rId5"/>
    <externalReference r:id="rId6"/>
  </externalReference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Dist_Bin" localSheetId="3" hidden="1">#REF!</definedName>
    <definedName name="_Dist_Bin" hidden="1">#REF!</definedName>
    <definedName name="_Dist_Values" localSheetId="3" hidden="1">#REF!</definedName>
    <definedName name="_Dist_Values" hidden="1">#REF!</definedName>
    <definedName name="_Div012">#REF!</definedName>
    <definedName name="_Div02">#REF!</definedName>
    <definedName name="_Div091">#REF!</definedName>
    <definedName name="_Fill" localSheetId="3" hidden="1">#REF!</definedName>
    <definedName name="_Fill" hidden="1">#REF!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Order2" hidden="1">255</definedName>
    <definedName name="_Regression_X" hidden="1">#REF!</definedName>
    <definedName name="_Sort" localSheetId="3" hidden="1">#REF!</definedName>
    <definedName name="_Sort" localSheetId="1" hidden="1">#REF!</definedName>
    <definedName name="_Sort" hidden="1">#REF!</definedName>
    <definedName name="ATTR_YEAR">'[1]DATA INPUT'!$C$10</definedName>
    <definedName name="Case_No._2006_00464">#REF!</definedName>
    <definedName name="COMPANY">'[1]DATA INPUT'!$C$7</definedName>
    <definedName name="csDesignMode">1</definedName>
    <definedName name="Div012Cap">#REF!</definedName>
    <definedName name="Div02Cap">#REF!</definedName>
    <definedName name="Div091Cap">#REF!</definedName>
    <definedName name="Div09cap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6.5300925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URISDICTION">'[1]DATA INPUT'!$C$8</definedName>
    <definedName name="kytax">#REF!</definedName>
    <definedName name="ltdrate">#REF!</definedName>
    <definedName name="Nicknames" hidden="1">[2]Weekly!$A:$A</definedName>
    <definedName name="_xlnm.Print_Area" localSheetId="0">COC!$A$1:$I$20</definedName>
    <definedName name="recap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OR">#REF!</definedName>
    <definedName name="stdrate">#REF!</definedName>
    <definedName name="testyear">'[1]DATA INPUT'!$C$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shflow.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Operating_Graphs_Stats." hidden="1">{#N/A,#N/A,TRUE,"Operating Graphs";#N/A,#N/A,TRUE,"Stats"}</definedName>
    <definedName name="wrn.Print._.All." hidden="1">{#N/A,#N/A,FALSE,"Summary";#N/A,#N/A,FALSE,"City Gate";#N/A,#N/A,FALSE,"Ind Trans";#N/A,#N/A,FALSE,"Electric Gen"}</definedName>
    <definedName name="wrn.printb1." hidden="1">{#N/A,#N/A,FALSE,"B-1";#N/A,#N/A,FALSE,"B-1(P2)";#N/A,#N/A,FALSE,"B-1(P3)";#N/A,#N/A,FALSE,"B-1(P4)"}</definedName>
    <definedName name="wrn.printb1.4." hidden="1">{"page1",#N/A,FALSE,"B-1_4";"page2",#N/A,FALSE,"B-1_4";"page3",#N/A,FALSE,"B-1_4";"page4",#N/A,FALSE,"B-1_4";"page5",#N/A,FALSE,"B-1_4";"page6",#N/A,FALSE,"B-1_4";"page7",#N/A,FALSE,"B-1_4";"page8",#N/A,FALSE,"B-1_4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Z_23F18827_7997_11D6_8750_00508BD3B3BA_.wvu.Cols" hidden="1">#REF!,#REF!</definedName>
    <definedName name="Z_23F18827_7997_11D6_8750_00508BD3B3BA_.wvu.PrintArea" hidden="1">#REF!</definedName>
  </definedNames>
  <calcPr calcId="145621" iterate="1"/>
</workbook>
</file>

<file path=xl/calcChain.xml><?xml version="1.0" encoding="utf-8"?>
<calcChain xmlns="http://schemas.openxmlformats.org/spreadsheetml/2006/main">
  <c r="N64" i="47" l="1"/>
  <c r="N62" i="47"/>
  <c r="L47" i="47" l="1"/>
  <c r="F51" i="47" l="1"/>
  <c r="N51" i="47" s="1"/>
  <c r="L49" i="47"/>
  <c r="F49" i="47"/>
  <c r="F47" i="47"/>
  <c r="N47" i="47" s="1"/>
  <c r="F45" i="47"/>
  <c r="E43" i="47"/>
  <c r="F43" i="47" s="1"/>
  <c r="L42" i="47"/>
  <c r="E39" i="47"/>
  <c r="E38" i="47" s="1"/>
  <c r="F38" i="47" s="1"/>
  <c r="L38" i="47"/>
  <c r="E35" i="47"/>
  <c r="L34" i="47"/>
  <c r="N34" i="47" s="1"/>
  <c r="F34" i="47"/>
  <c r="L33" i="47"/>
  <c r="F33" i="47"/>
  <c r="L30" i="47"/>
  <c r="N30" i="47" s="1"/>
  <c r="F30" i="47"/>
  <c r="L29" i="47"/>
  <c r="F29" i="47"/>
  <c r="L26" i="47"/>
  <c r="N26" i="47" s="1"/>
  <c r="F26" i="47"/>
  <c r="L25" i="47"/>
  <c r="F25" i="47"/>
  <c r="L24" i="47"/>
  <c r="N24" i="47" s="1"/>
  <c r="F24" i="47"/>
  <c r="L23" i="47"/>
  <c r="F23" i="47"/>
  <c r="N23" i="47" s="1"/>
  <c r="L22" i="47"/>
  <c r="N22" i="47" s="1"/>
  <c r="F22" i="47"/>
  <c r="L21" i="47"/>
  <c r="F21" i="47"/>
  <c r="L17" i="47"/>
  <c r="E17" i="47"/>
  <c r="F17" i="47" s="1"/>
  <c r="N17" i="47" s="1"/>
  <c r="L16" i="47"/>
  <c r="F16" i="47"/>
  <c r="L13" i="47"/>
  <c r="F13" i="47"/>
  <c r="A12" i="47"/>
  <c r="L51" i="45"/>
  <c r="F51" i="45"/>
  <c r="L49" i="45"/>
  <c r="N49" i="45" s="1"/>
  <c r="F49" i="45"/>
  <c r="L47" i="45"/>
  <c r="N47" i="45" s="1"/>
  <c r="F47" i="45"/>
  <c r="L45" i="45"/>
  <c r="F45" i="45"/>
  <c r="N45" i="45" s="1"/>
  <c r="L43" i="45"/>
  <c r="F43" i="45"/>
  <c r="E43" i="45"/>
  <c r="E42" i="45" s="1"/>
  <c r="L42" i="45"/>
  <c r="L39" i="45"/>
  <c r="E39" i="45"/>
  <c r="E38" i="45" s="1"/>
  <c r="F38" i="45" s="1"/>
  <c r="L38" i="45"/>
  <c r="E35" i="45"/>
  <c r="L34" i="45"/>
  <c r="N34" i="45" s="1"/>
  <c r="F34" i="45"/>
  <c r="L33" i="45"/>
  <c r="F33" i="45"/>
  <c r="L30" i="45"/>
  <c r="N30" i="45" s="1"/>
  <c r="F30" i="45"/>
  <c r="L29" i="45"/>
  <c r="F29" i="45"/>
  <c r="N29" i="45" s="1"/>
  <c r="L26" i="45"/>
  <c r="N26" i="45" s="1"/>
  <c r="F26" i="45"/>
  <c r="L25" i="45"/>
  <c r="F25" i="45"/>
  <c r="L24" i="45"/>
  <c r="N24" i="45" s="1"/>
  <c r="F24" i="45"/>
  <c r="L23" i="45"/>
  <c r="F23" i="45"/>
  <c r="L22" i="45"/>
  <c r="F22" i="45"/>
  <c r="L21" i="45"/>
  <c r="F21" i="45"/>
  <c r="L17" i="45"/>
  <c r="E17" i="45"/>
  <c r="F17" i="45" s="1"/>
  <c r="L16" i="45"/>
  <c r="F16" i="45"/>
  <c r="L13" i="45"/>
  <c r="N13" i="45" s="1"/>
  <c r="F13" i="45"/>
  <c r="A12" i="45"/>
  <c r="N16" i="47" l="1"/>
  <c r="F39" i="47"/>
  <c r="N16" i="45"/>
  <c r="N21" i="45"/>
  <c r="N35" i="45" s="1"/>
  <c r="N23" i="45"/>
  <c r="N25" i="45"/>
  <c r="N33" i="45"/>
  <c r="N38" i="45"/>
  <c r="N51" i="45"/>
  <c r="N21" i="47"/>
  <c r="N25" i="47"/>
  <c r="N35" i="47" s="1"/>
  <c r="N29" i="47"/>
  <c r="N33" i="47"/>
  <c r="N39" i="47"/>
  <c r="N22" i="45"/>
  <c r="N43" i="45"/>
  <c r="N13" i="47"/>
  <c r="N38" i="47"/>
  <c r="E42" i="47"/>
  <c r="E53" i="47" s="1"/>
  <c r="N49" i="47"/>
  <c r="E53" i="45"/>
  <c r="F42" i="45"/>
  <c r="N18" i="47"/>
  <c r="N43" i="47"/>
  <c r="N17" i="45"/>
  <c r="N18" i="45" s="1"/>
  <c r="N42" i="45"/>
  <c r="F39" i="45"/>
  <c r="N39" i="45" s="1"/>
  <c r="F42" i="47"/>
  <c r="N42" i="47" s="1"/>
  <c r="N53" i="45" l="1"/>
  <c r="N58" i="47" s="1"/>
  <c r="F17" i="7" l="1"/>
  <c r="F19" i="7" l="1"/>
  <c r="E18" i="8"/>
  <c r="D17" i="7"/>
  <c r="D21" i="7"/>
  <c r="D25" i="7"/>
  <c r="D27" i="7" s="1"/>
  <c r="B17" i="7"/>
  <c r="B19" i="7" s="1"/>
  <c r="B21" i="7" l="1"/>
  <c r="F21" i="7"/>
  <c r="F15" i="8"/>
  <c r="H15" i="8" s="1"/>
  <c r="F14" i="8"/>
  <c r="H14" i="8" s="1"/>
  <c r="F16" i="8"/>
  <c r="F23" i="7" l="1"/>
  <c r="B23" i="7"/>
  <c r="B25" i="7" s="1"/>
  <c r="B27" i="7" s="1"/>
  <c r="I14" i="8"/>
  <c r="I15" i="8"/>
  <c r="H16" i="8"/>
  <c r="F18" i="8"/>
  <c r="F30" i="7" l="1"/>
  <c r="F25" i="7"/>
  <c r="F27" i="7" s="1"/>
  <c r="I16" i="8"/>
  <c r="I18" i="8" s="1"/>
  <c r="H18" i="8"/>
  <c r="N45" i="47" l="1"/>
  <c r="N53" i="47" s="1"/>
  <c r="N60" i="47" s="1"/>
</calcChain>
</file>

<file path=xl/sharedStrings.xml><?xml version="1.0" encoding="utf-8"?>
<sst xmlns="http://schemas.openxmlformats.org/spreadsheetml/2006/main" count="251" uniqueCount="106">
  <si>
    <t>Long Term Debt</t>
  </si>
  <si>
    <t>Common Equity</t>
  </si>
  <si>
    <t>Capital</t>
  </si>
  <si>
    <t>Ratio</t>
  </si>
  <si>
    <t>Component</t>
  </si>
  <si>
    <t>Costs</t>
  </si>
  <si>
    <t>Weighted</t>
  </si>
  <si>
    <t>Avg Cost</t>
  </si>
  <si>
    <t>Grossed Up</t>
  </si>
  <si>
    <t>Total Capital</t>
  </si>
  <si>
    <t>Short Term Debt</t>
  </si>
  <si>
    <t>Cost</t>
  </si>
  <si>
    <t>Amount</t>
  </si>
  <si>
    <t>Additional Revenue</t>
  </si>
  <si>
    <t>Summary of Attorney General Recommendations</t>
  </si>
  <si>
    <t>Gross Revenue Conversion Factor</t>
  </si>
  <si>
    <t>Less: Uncollectible Expense</t>
  </si>
  <si>
    <t xml:space="preserve">         KPSC Maintenance Fee</t>
  </si>
  <si>
    <t>Income Before Income Taxes</t>
  </si>
  <si>
    <t>Operating Income Percentage</t>
  </si>
  <si>
    <t>Income Before Federal Income Taxes</t>
  </si>
  <si>
    <t>Cost of Capital - With AG Recommended Adjustments</t>
  </si>
  <si>
    <t>Atmos Energy Corporation - Kentucky Division</t>
  </si>
  <si>
    <t>Source:  Schedule H-1</t>
  </si>
  <si>
    <t>($)</t>
  </si>
  <si>
    <t xml:space="preserve">B/D and Maint </t>
  </si>
  <si>
    <t>Fee Only</t>
  </si>
  <si>
    <t xml:space="preserve">Income </t>
  </si>
  <si>
    <t>Taxes Only</t>
  </si>
  <si>
    <t>Combined Tax Rate</t>
  </si>
  <si>
    <t>(1)</t>
  </si>
  <si>
    <t>KPSC Case No. 2021-00214</t>
  </si>
  <si>
    <t>Forecasted Test Period:  Twelve Months Ended December 31, 2022</t>
  </si>
  <si>
    <t>I.  Atmos Cost of Capital Per Filing</t>
  </si>
  <si>
    <t>As</t>
  </si>
  <si>
    <t>Filed</t>
  </si>
  <si>
    <t>Less: Federal Income Taxes    (21%)</t>
  </si>
  <si>
    <t>Less: State Income Taxes    (5%)</t>
  </si>
  <si>
    <t>Line</t>
  </si>
  <si>
    <t>No.</t>
  </si>
  <si>
    <t>Description</t>
  </si>
  <si>
    <t xml:space="preserve"> </t>
  </si>
  <si>
    <t>ATO-CWC1 A</t>
  </si>
  <si>
    <t>Cash Working Capital Lead/Lag Analysis</t>
  </si>
  <si>
    <t>Average</t>
  </si>
  <si>
    <t>CWC</t>
  </si>
  <si>
    <t>Test Year</t>
  </si>
  <si>
    <t>Daily Expense</t>
  </si>
  <si>
    <t>Revenue</t>
  </si>
  <si>
    <t>Expense</t>
  </si>
  <si>
    <t>Net Lag</t>
  </si>
  <si>
    <t>Requirement</t>
  </si>
  <si>
    <t>Expenses</t>
  </si>
  <si>
    <t>(b) / 365 days</t>
  </si>
  <si>
    <t>Lag</t>
  </si>
  <si>
    <t>( d) - (e)</t>
  </si>
  <si>
    <t>(c) x (f)</t>
  </si>
  <si>
    <t>(a)</t>
  </si>
  <si>
    <t>(b)</t>
  </si>
  <si>
    <t>( c)</t>
  </si>
  <si>
    <t>(d)</t>
  </si>
  <si>
    <t>(e)</t>
  </si>
  <si>
    <t>(f)</t>
  </si>
  <si>
    <t>(g)</t>
  </si>
  <si>
    <t>Gas Supply Expense</t>
  </si>
  <si>
    <t>Purchased Gas</t>
  </si>
  <si>
    <t>CWC2</t>
  </si>
  <si>
    <t>CWC3</t>
  </si>
  <si>
    <t>Operation and Maintenance Expense</t>
  </si>
  <si>
    <t>O&amp;M, Labor</t>
  </si>
  <si>
    <t>CWC4</t>
  </si>
  <si>
    <t>O&amp;M, Non-Labor</t>
  </si>
  <si>
    <t>CWC5</t>
  </si>
  <si>
    <t>Total O&amp;M Expense</t>
  </si>
  <si>
    <t xml:space="preserve">Taxes Other Than Income </t>
  </si>
  <si>
    <t>Ad Valorem</t>
  </si>
  <si>
    <t>CWC6</t>
  </si>
  <si>
    <t>Taxes Property and Other</t>
  </si>
  <si>
    <t>Payroll Taxes</t>
  </si>
  <si>
    <t>Franchise and other pass through</t>
  </si>
  <si>
    <t>Public Service Commission</t>
  </si>
  <si>
    <t>N/A</t>
  </si>
  <si>
    <t>DOT</t>
  </si>
  <si>
    <t>Allocated Taxes-Shared Services</t>
  </si>
  <si>
    <t>Allocated Taxes-Business Unit</t>
  </si>
  <si>
    <t>Total Taxes Other Than Income</t>
  </si>
  <si>
    <t xml:space="preserve">Federal Income Tax </t>
  </si>
  <si>
    <t>Current Taxes</t>
  </si>
  <si>
    <t>CWC7</t>
  </si>
  <si>
    <t>Deferred Taxes</t>
  </si>
  <si>
    <t>State Income Tax</t>
  </si>
  <si>
    <t>CWC8</t>
  </si>
  <si>
    <t>Depreciation</t>
  </si>
  <si>
    <t>Interest Expense - STD</t>
  </si>
  <si>
    <t>Interest Expense - LTD</t>
  </si>
  <si>
    <t>CWC9</t>
  </si>
  <si>
    <t>Return on Equity</t>
  </si>
  <si>
    <t>TOTAL</t>
  </si>
  <si>
    <t>(1) Please see relied file labeled "CWC1 STD Days Outstanding.pdf (Page 9)" for calculation of average days held</t>
  </si>
  <si>
    <t>CWC - As Filed</t>
  </si>
  <si>
    <t>For Forecast Test Year Ended  March 31, 2019</t>
  </si>
  <si>
    <t>Atmos Energy Corporation-Kentucky</t>
  </si>
  <si>
    <t>Adjustment to Rate Base to Remove All Non-Cash Items</t>
  </si>
  <si>
    <t>Grossed-Up Cost of Capital - As Filed</t>
  </si>
  <si>
    <t>Adjustment to Revenue Requirement to Remove All Non-Cash Items</t>
  </si>
  <si>
    <t>Non-Cash item - Net Lag Set to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8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000%"/>
    <numFmt numFmtId="167" formatCode="#,##0.0"/>
    <numFmt numFmtId="168" formatCode="General;;"/>
    <numFmt numFmtId="170" formatCode="_(* #,##0.000000_);_(* \(#,##0.000000\);_(* &quot;-&quot;??_);_(@_)"/>
    <numFmt numFmtId="171" formatCode="#,##0.0_);\(#,##0.0\)"/>
    <numFmt numFmtId="172" formatCode="&quot;$&quot;#,##0.0_);[Red]\(&quot;$&quot;#,##0.0\)"/>
    <numFmt numFmtId="173" formatCode="&quot;$&quot;\ \ #,##0_);[Red]\(&quot;$&quot;\ \ #,##0\)"/>
    <numFmt numFmtId="174" formatCode="#,##0_);[Red]\(#,##0\);\-"/>
    <numFmt numFmtId="175" formatCode="#,##0.00000___;"/>
    <numFmt numFmtId="176" formatCode="&quot;$&quot;#,##0.00;\-&quot;$&quot;#,##0.00"/>
    <numFmt numFmtId="177" formatCode="0.0_%;\(0.0\)%;\ \-\ \ \ "/>
    <numFmt numFmtId="178" formatCode="#,###.000000_);\(#,##0.000000\);\ \-\ _ "/>
    <numFmt numFmtId="179" formatCode="&quot;$&quot;\ \ #,##0.0_);[Red]\(&quot;$&quot;\ \ #,##0.0\)"/>
    <numFmt numFmtId="180" formatCode="&quot;$&quot;\ \ #,##0.00_);[Red]\(&quot;$&quot;\ \ #,##0.00\)"/>
    <numFmt numFmtId="181" formatCode="#,##0_);\(#,##0\);_ \-\ \ "/>
    <numFmt numFmtId="182" formatCode="&quot;$&quot;#,##0;[Red]\-&quot;$&quot;#,##0"/>
    <numFmt numFmtId="183" formatCode="&quot;$&quot;#,##0.00;[Red]\-&quot;$&quot;#,##0.00"/>
    <numFmt numFmtId="184" formatCode="#,##0___);\(#,##0\);___-\ \ "/>
    <numFmt numFmtId="185" formatCode="0.000000"/>
    <numFmt numFmtId="186" formatCode="_ * #,##0_ ;_ * \-#,##0_ ;_ * &quot;-&quot;_ ;_ @_ "/>
    <numFmt numFmtId="187" formatCode="#,##0.0\ \ \ _);\(#,##0.0\)"/>
    <numFmt numFmtId="188" formatCode="0.000%"/>
    <numFmt numFmtId="189" formatCode="&quot;$&quot;#,##0.00"/>
    <numFmt numFmtId="190" formatCode="General_)"/>
    <numFmt numFmtId="191" formatCode="0.000_)"/>
    <numFmt numFmtId="192" formatCode="0.0000_)"/>
    <numFmt numFmtId="193" formatCode="0.0_);\(0.0\)"/>
    <numFmt numFmtId="194" formatCode="_(* #,##0.0_);_(* \(#,##0.0\);&quot;&quot;;_(@_)"/>
    <numFmt numFmtId="195" formatCode="&quot;$&quot;#,##0\ ;\(&quot;$&quot;#,##0\)"/>
    <numFmt numFmtId="196" formatCode="mmm\-d\-yyyy"/>
    <numFmt numFmtId="197" formatCode="#,##0.0_);[Red]\(#,##0.0\)"/>
    <numFmt numFmtId="198" formatCode="mmm\-yyyy"/>
    <numFmt numFmtId="199" formatCode="m/d"/>
    <numFmt numFmtId="200" formatCode="mmmm\ yyyy"/>
    <numFmt numFmtId="201" formatCode="_-* #,##0_-;\-* #,##0_-;_-* &quot;-&quot;_-;_-@_-"/>
    <numFmt numFmtId="202" formatCode="_-* #,##0.00_-;\-* #,##0.00_-;_-* &quot;-&quot;??_-;_-@_-"/>
    <numFmt numFmtId="203" formatCode="_([$€-2]* #,##0.00_);_([$€-2]* \(#,##0.00\);_([$€-2]* &quot;-&quot;??_)"/>
    <numFmt numFmtId="204" formatCode="###0_);\(###0\)"/>
    <numFmt numFmtId="205" formatCode="#."/>
    <numFmt numFmtId="206" formatCode="0.000000_)"/>
    <numFmt numFmtId="207" formatCode="dd\-mmm\-yy_)"/>
    <numFmt numFmtId="208" formatCode="d\ mmmm\ yyyy"/>
    <numFmt numFmtId="209" formatCode="mm/dd/yy_)"/>
    <numFmt numFmtId="210" formatCode="_-&quot;$&quot;* #,##0.00_-;\-&quot;$&quot;* #,##0.00_-;_-&quot;$&quot;* &quot;-&quot;??_-;_-@_-"/>
    <numFmt numFmtId="211" formatCode="#,##0.0\x_);\(#,##0.0\x\);#,##0.0\x_);@_)"/>
    <numFmt numFmtId="212" formatCode="#,##0.0_);[Red]\(#,##0.0\);&quot;N/A &quot;"/>
    <numFmt numFmtId="213" formatCode="#,##0.000_);[Red]\(#,##0.000\)"/>
    <numFmt numFmtId="214" formatCode="[$-409]mmmm\ d\,\ yyyy;@"/>
    <numFmt numFmtId="215" formatCode="#,##0.0_)\ \ ;[Red]\(#,##0.0\)\ \ "/>
    <numFmt numFmtId="216" formatCode="0.0%&quot;NetPPE/sales&quot;"/>
    <numFmt numFmtId="217" formatCode="[Blue]#,##0,_);[Red]\(#,##0,\)"/>
    <numFmt numFmtId="218" formatCode="0.0%&quot;NWI/Sls&quot;"/>
    <numFmt numFmtId="219" formatCode="0%;[Red]\(0%\)"/>
    <numFmt numFmtId="220" formatCode="0.0%;[Red]\(0.0%\)"/>
    <numFmt numFmtId="221" formatCode="0.00%;[Red]\(0.00%\)"/>
    <numFmt numFmtId="222" formatCode="0.0%"/>
    <numFmt numFmtId="223" formatCode="#,##0.0\%_);\(#,##0.0\%\);#,##0.0\%_);@_)"/>
    <numFmt numFmtId="224" formatCode="0.0%&quot;Sales&quot;"/>
    <numFmt numFmtId="225" formatCode="#,##0_ ;[Red]\(#,##0\)\ "/>
    <numFmt numFmtId="226" formatCode="dd\ mmm\ yyyy"/>
    <numFmt numFmtId="227" formatCode="&quot;TFCF: &quot;#,##0_);[Red]&quot;No! &quot;\(#,##0\)"/>
    <numFmt numFmtId="228" formatCode="#,##0.00&quot; $&quot;;\-#,##0.00&quot; $&quot;"/>
    <numFmt numFmtId="229" formatCode="_(&quot;$&quot;* #,##0.00_);_(&quot;$&quot;* \(#,##0.00\);_(&quot;$&quot;* &quot;-&quot;????_);_(@_)"/>
    <numFmt numFmtId="230" formatCode="_-#,##0&quot; years&quot;"/>
    <numFmt numFmtId="232" formatCode="0.00000%"/>
    <numFmt numFmtId="234" formatCode="[$-409]mmm\-yy;@"/>
    <numFmt numFmtId="239" formatCode="#,##0.0\ ;\(#,##0.0\)"/>
    <numFmt numFmtId="240" formatCode="&quot;$&quot;_(#,##0.00_);&quot;$&quot;\(#,##0.00\)"/>
    <numFmt numFmtId="241" formatCode="#,##0.0_)\x;\(#,##0.0\)\x"/>
    <numFmt numFmtId="242" formatCode="#,##0.0_)_x;\(#,##0.0\)_x"/>
    <numFmt numFmtId="243" formatCode="0.0_)\%;\(0.0\)\%"/>
    <numFmt numFmtId="244" formatCode="#,##0.0_)_%;\(#,##0.0\)_%"/>
    <numFmt numFmtId="245" formatCode="\£\ #,##0_);[Red]\(\£\ #,##0\)"/>
    <numFmt numFmtId="246" formatCode="\¥\ #,##0_);[Red]\(\¥\ #,##0\)"/>
    <numFmt numFmtId="247" formatCode="0_)"/>
    <numFmt numFmtId="248" formatCode="[$-409]mmmm\-yy;@"/>
    <numFmt numFmtId="249" formatCode="0\ 00\ 000\ 000"/>
    <numFmt numFmtId="250" formatCode="#,##0.00;[Red]\(#,##0.00\)"/>
    <numFmt numFmtId="251" formatCode="[&gt;=0]#,##0;[&lt;0]\(#,##0\)"/>
  </numFmts>
  <fonts count="21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0"/>
      <name val="MS Sans Serif"/>
      <family val="2"/>
    </font>
    <font>
      <sz val="12"/>
      <name val="Tms Rmn"/>
    </font>
    <font>
      <b/>
      <sz val="12"/>
      <name val="Tms Rmn"/>
    </font>
    <font>
      <sz val="10"/>
      <color indexed="8"/>
      <name val="Arial"/>
      <family val="2"/>
    </font>
    <font>
      <sz val="12"/>
      <color indexed="13"/>
      <name val="Tms Rmn"/>
    </font>
    <font>
      <sz val="8"/>
      <name val="Arial"/>
      <family val="2"/>
    </font>
    <font>
      <b/>
      <sz val="10"/>
      <name val="Arial"/>
      <family val="2"/>
    </font>
    <font>
      <sz val="10"/>
      <color indexed="18"/>
      <name val="Arial"/>
      <family val="2"/>
    </font>
    <font>
      <b/>
      <sz val="11"/>
      <color indexed="12"/>
      <name val="Arial"/>
      <family val="2"/>
    </font>
    <font>
      <sz val="11"/>
      <color indexed="12"/>
      <name val="Book Antiqua"/>
      <family val="1"/>
    </font>
    <font>
      <sz val="11"/>
      <name val="??"/>
      <family val="3"/>
      <charset val="129"/>
    </font>
    <font>
      <sz val="8"/>
      <name val="Arial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8"/>
      <name val="Palatino"/>
    </font>
    <font>
      <sz val="10"/>
      <color indexed="12"/>
      <name val="Arial"/>
      <family val="2"/>
    </font>
    <font>
      <b/>
      <sz val="22"/>
      <color indexed="16"/>
      <name val="Arial"/>
      <family val="2"/>
    </font>
    <font>
      <sz val="7"/>
      <name val="Small Fonts"/>
      <family val="2"/>
    </font>
    <font>
      <sz val="12"/>
      <color indexed="62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6"/>
      <color indexed="16"/>
      <name val="Arial"/>
      <family val="2"/>
    </font>
    <font>
      <b/>
      <sz val="18"/>
      <name val="Palatino"/>
    </font>
    <font>
      <sz val="8"/>
      <color indexed="12"/>
      <name val="Arial"/>
      <family val="2"/>
    </font>
    <font>
      <sz val="12"/>
      <name val="新細明體"/>
      <family val="1"/>
      <charset val="136"/>
    </font>
    <font>
      <sz val="12"/>
      <name val="Arial MT"/>
      <family val="2"/>
    </font>
    <font>
      <sz val="12"/>
      <name val="Helvetica-Narrow"/>
      <family val="2"/>
    </font>
    <font>
      <sz val="12"/>
      <name val="Times New Roman"/>
      <family val="1"/>
    </font>
    <font>
      <sz val="12"/>
      <name val="Arial"/>
      <family val="2"/>
    </font>
    <font>
      <sz val="8"/>
      <name val="Helvetica-Narrow"/>
      <family val="2"/>
    </font>
    <font>
      <sz val="10"/>
      <color theme="1"/>
      <name val="Arial"/>
      <family val="2"/>
    </font>
    <font>
      <sz val="12"/>
      <name val="Arial MT"/>
    </font>
    <font>
      <i/>
      <sz val="12"/>
      <name val="Arial"/>
      <family val="2"/>
    </font>
    <font>
      <b/>
      <i/>
      <sz val="12"/>
      <name val="Arial"/>
      <family val="2"/>
    </font>
    <font>
      <b/>
      <sz val="12"/>
      <name val="Times New Roman"/>
      <family val="1"/>
    </font>
    <font>
      <i/>
      <sz val="11"/>
      <name val="Arial"/>
      <family val="2"/>
    </font>
    <font>
      <sz val="11"/>
      <color rgb="FF3F3F76"/>
      <name val="Calibri"/>
      <family val="2"/>
      <scheme val="minor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8"/>
      <name val="Arial"/>
      <family val="2"/>
    </font>
    <font>
      <sz val="10"/>
      <name val="LJ Helvetica"/>
    </font>
    <font>
      <sz val="11"/>
      <color indexed="8"/>
      <name val="Calibri"/>
      <family val="2"/>
    </font>
    <font>
      <sz val="10"/>
      <color indexed="8"/>
      <name val="Tahoma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8"/>
      <name val="Book Antiqua"/>
      <family val="1"/>
    </font>
    <font>
      <sz val="8"/>
      <name val="Times New Roman"/>
      <family val="1"/>
    </font>
    <font>
      <sz val="11"/>
      <color indexed="8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sz val="9"/>
      <name val="Arial"/>
      <family val="2"/>
    </font>
    <font>
      <sz val="9"/>
      <name val="Helv"/>
    </font>
    <font>
      <b/>
      <sz val="12"/>
      <color indexed="9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0"/>
      <color indexed="10"/>
      <name val="Arial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b/>
      <sz val="10"/>
      <name val="MS Sans Serif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name val="Tms Rmn"/>
      <family val="1"/>
    </font>
    <font>
      <b/>
      <sz val="10"/>
      <name val="Arial Unicode MS"/>
      <family val="2"/>
    </font>
    <font>
      <sz val="10"/>
      <color indexed="8"/>
      <name val="MS Sans Serif"/>
      <family val="2"/>
    </font>
    <font>
      <b/>
      <sz val="10"/>
      <color indexed="64"/>
      <name val="Arial"/>
      <family val="2"/>
    </font>
    <font>
      <sz val="12"/>
      <name val="Helv"/>
    </font>
    <font>
      <sz val="10"/>
      <name val="Helv"/>
    </font>
    <font>
      <sz val="10"/>
      <name val="Arial Unicode MS"/>
      <family val="2"/>
    </font>
    <font>
      <b/>
      <sz val="12"/>
      <color indexed="9"/>
      <name val="Arial"/>
      <family val="2"/>
    </font>
    <font>
      <b/>
      <sz val="8"/>
      <name val="Arial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6"/>
      <name val="Arial"/>
      <family val="2"/>
    </font>
    <font>
      <sz val="12"/>
      <color indexed="12"/>
      <name val="SWISS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Arial"/>
      <family val="2"/>
    </font>
    <font>
      <sz val="1"/>
      <color indexed="16"/>
      <name val="Courier"/>
      <family val="3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b/>
      <u/>
      <sz val="14"/>
      <name val="Arial Narrow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b/>
      <i/>
      <sz val="12"/>
      <color indexed="57"/>
      <name val="Swiss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1"/>
      <color indexed="32"/>
      <name val="Arial"/>
      <family val="2"/>
    </font>
    <font>
      <b/>
      <sz val="12"/>
      <name val="Swiss"/>
      <family val="2"/>
    </font>
    <font>
      <sz val="12"/>
      <color indexed="37"/>
      <name val="swiss"/>
    </font>
    <font>
      <sz val="12"/>
      <color indexed="37"/>
      <name val="Swiss"/>
      <family val="2"/>
    </font>
    <font>
      <b/>
      <sz val="10"/>
      <color indexed="37"/>
      <name val="Arial MT"/>
    </font>
    <font>
      <b/>
      <sz val="12"/>
      <color indexed="12"/>
      <name val="Arial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0"/>
      <color indexed="10"/>
      <name val="Arial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b/>
      <sz val="11"/>
      <color indexed="18"/>
      <name val="Arial"/>
      <family val="2"/>
    </font>
    <font>
      <sz val="10"/>
      <color indexed="56"/>
      <name val="Courier"/>
      <family val="3"/>
    </font>
    <font>
      <sz val="11"/>
      <color indexed="16"/>
      <name val="Arial"/>
      <family val="2"/>
    </font>
    <font>
      <sz val="8"/>
      <name val="Palatino"/>
      <family val="1"/>
    </font>
    <font>
      <i/>
      <sz val="12"/>
      <color indexed="38"/>
      <name val="Swiss"/>
      <family val="2"/>
    </font>
    <font>
      <sz val="11"/>
      <color indexed="60"/>
      <name val="Calibri"/>
      <family val="2"/>
    </font>
    <font>
      <sz val="10"/>
      <color indexed="19"/>
      <name val="Arial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10"/>
      <color theme="1"/>
      <name val="Times New Roman"/>
      <family val="2"/>
    </font>
    <font>
      <sz val="11"/>
      <color indexed="8"/>
      <name val="Calibri"/>
      <family val="2"/>
      <scheme val="minor"/>
    </font>
    <font>
      <sz val="10"/>
      <name val="Zurich BT"/>
    </font>
    <font>
      <sz val="10"/>
      <color theme="1"/>
      <name val="MS Sans Serif"/>
      <family val="2"/>
    </font>
    <font>
      <sz val="10"/>
      <color theme="1"/>
      <name val="Calibri"/>
      <family val="2"/>
      <scheme val="minor"/>
    </font>
    <font>
      <sz val="10"/>
      <color indexed="64"/>
      <name val="Arial"/>
      <family val="2"/>
    </font>
    <font>
      <sz val="10"/>
      <color indexed="24"/>
      <name val="Times New Roman"/>
      <family val="1"/>
    </font>
    <font>
      <sz val="10"/>
      <name val="Calibri"/>
      <family val="1"/>
      <scheme val="minor"/>
    </font>
    <font>
      <sz val="11"/>
      <color theme="1"/>
      <name val="Times New Roman"/>
      <family val="2"/>
    </font>
    <font>
      <sz val="8"/>
      <color indexed="48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55"/>
      <name val="Arial"/>
      <family val="2"/>
    </font>
    <font>
      <sz val="11"/>
      <name val="Times New Roman"/>
      <family val="1"/>
    </font>
    <font>
      <b/>
      <sz val="10"/>
      <name val="Book Antiqua"/>
      <family val="1"/>
    </font>
    <font>
      <sz val="14"/>
      <name val="Haettenschweiler"/>
      <family val="2"/>
    </font>
    <font>
      <sz val="10"/>
      <color indexed="18"/>
      <name val="Times New Roman"/>
      <family val="1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sz val="11"/>
      <name val="Arial"/>
      <family val="2"/>
    </font>
    <font>
      <b/>
      <i/>
      <sz val="10"/>
      <color indexed="38"/>
      <name val="Arial"/>
      <family val="2"/>
    </font>
    <font>
      <b/>
      <sz val="12"/>
      <color indexed="38"/>
      <name val="Swiss"/>
      <family val="2"/>
    </font>
    <font>
      <sz val="8"/>
      <color indexed="10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i/>
      <sz val="10"/>
      <name val="MS Sans Serif"/>
      <family val="2"/>
    </font>
    <font>
      <b/>
      <sz val="14"/>
      <color indexed="8"/>
      <name val="Helv"/>
    </font>
    <font>
      <b/>
      <sz val="12"/>
      <color indexed="18"/>
      <name val="Arial"/>
      <family val="2"/>
    </font>
    <font>
      <sz val="8"/>
      <name val="Arial Narrow"/>
      <family val="2"/>
    </font>
    <font>
      <b/>
      <u/>
      <sz val="12"/>
      <name val="Arial Narrow"/>
      <family val="2"/>
    </font>
    <font>
      <b/>
      <sz val="11"/>
      <color indexed="8"/>
      <name val="Arial"/>
      <family val="2"/>
    </font>
    <font>
      <b/>
      <u/>
      <sz val="10"/>
      <name val="Arial Narrow"/>
      <family val="2"/>
    </font>
    <font>
      <sz val="12"/>
      <color indexed="17"/>
      <name val="SWISS"/>
      <family val="2"/>
    </font>
    <font>
      <sz val="7"/>
      <name val="Times New Roman"/>
      <family val="1"/>
    </font>
    <font>
      <sz val="7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0"/>
      <color indexed="8"/>
      <name val="Tahoma"/>
      <family val="2"/>
    </font>
    <font>
      <i/>
      <sz val="12"/>
      <color indexed="50"/>
      <name val="Arial"/>
      <family val="2"/>
    </font>
    <font>
      <b/>
      <sz val="7"/>
      <color indexed="12"/>
      <name val="Arial"/>
      <family val="2"/>
    </font>
    <font>
      <sz val="12"/>
      <color indexed="8"/>
      <name val="Arial MT"/>
    </font>
    <font>
      <i/>
      <sz val="12"/>
      <color indexed="8"/>
      <name val="Arial MT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sz val="10"/>
      <color indexed="10"/>
      <name val="Tahoma"/>
      <family val="2"/>
    </font>
    <font>
      <u/>
      <sz val="8.4"/>
      <color indexed="12"/>
      <name val="Arial"/>
      <family val="2"/>
    </font>
    <font>
      <i/>
      <sz val="11"/>
      <name val="Times New Roman"/>
      <family val="1"/>
    </font>
    <font>
      <b/>
      <i/>
      <sz val="11"/>
      <name val="Times New Roman"/>
      <family val="1"/>
    </font>
    <font>
      <sz val="10"/>
      <color rgb="FF000000"/>
      <name val="Times New Roman"/>
      <family val="1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u/>
      <sz val="10"/>
      <name val="Arial"/>
      <family val="2"/>
    </font>
    <font>
      <sz val="10"/>
      <color indexed="16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</fonts>
  <fills count="75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12"/>
      </patternFill>
    </fill>
    <fill>
      <patternFill patternType="solid">
        <fgColor indexed="43"/>
        <bgColor indexed="64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3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  <bgColor indexed="55"/>
      </patternFill>
    </fill>
    <fill>
      <patternFill patternType="solid">
        <fgColor indexed="14"/>
      </patternFill>
    </fill>
    <fill>
      <patternFill patternType="solid">
        <fgColor indexed="56"/>
        <bgColor indexed="64"/>
      </patternFill>
    </fill>
    <fill>
      <patternFill patternType="solid">
        <fgColor indexed="55"/>
      </patternFill>
    </fill>
    <fill>
      <patternFill patternType="solid">
        <fgColor indexed="13"/>
        <bgColor indexed="13"/>
      </patternFill>
    </fill>
    <fill>
      <patternFill patternType="solid">
        <fgColor indexed="14"/>
        <bgColor indexed="14"/>
      </patternFill>
    </fill>
    <fill>
      <patternFill patternType="solid">
        <fgColor indexed="10"/>
        <bgColor indexed="10"/>
      </patternFill>
    </fill>
    <fill>
      <patternFill patternType="solid">
        <fgColor indexed="22"/>
        <bgColor indexed="22"/>
      </patternFill>
    </fill>
    <fill>
      <patternFill patternType="solid">
        <fgColor indexed="43"/>
        <bgColor indexed="8"/>
      </patternFill>
    </fill>
    <fill>
      <patternFill patternType="gray0625">
        <fgColor indexed="26"/>
        <bgColor indexed="43"/>
      </patternFill>
    </fill>
    <fill>
      <patternFill patternType="mediumGray">
        <fgColor indexed="22"/>
      </patternFill>
    </fill>
    <fill>
      <patternFill patternType="solid">
        <fgColor indexed="15"/>
      </patternFill>
    </fill>
    <fill>
      <patternFill patternType="gray0625"/>
    </fill>
    <fill>
      <patternFill patternType="solid">
        <fgColor indexed="6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indexed="17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9"/>
      </patternFill>
    </fill>
    <fill>
      <patternFill patternType="solid">
        <fgColor indexed="18"/>
      </patternFill>
    </fill>
    <fill>
      <patternFill patternType="lightUp">
        <fgColor indexed="48"/>
        <bgColor indexed="19"/>
      </patternFill>
    </fill>
    <fill>
      <patternFill patternType="solid">
        <fgColor indexed="54"/>
        <bgColor indexed="64"/>
      </patternFill>
    </fill>
    <fill>
      <patternFill patternType="solid">
        <fgColor indexed="16"/>
      </patternFill>
    </fill>
  </fills>
  <borders count="56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dotted">
        <color indexed="23"/>
      </left>
      <right style="dotted">
        <color indexed="23"/>
      </right>
      <top style="dotted">
        <color indexed="23"/>
      </top>
      <bottom style="dotted">
        <color indexed="23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hair">
        <color indexed="10"/>
      </left>
      <right style="hair">
        <color indexed="10"/>
      </right>
      <top style="hair">
        <color indexed="10"/>
      </top>
      <bottom style="hair">
        <color indexed="1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 style="dotted">
        <color indexed="50"/>
      </left>
      <right/>
      <top style="dotted">
        <color indexed="50"/>
      </top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56"/>
      </left>
      <right style="thin">
        <color indexed="56"/>
      </right>
      <top style="thin">
        <color indexed="56"/>
      </top>
      <bottom style="thin">
        <color indexed="56"/>
      </bottom>
      <diagonal/>
    </border>
    <border>
      <left style="dotted">
        <color indexed="16"/>
      </left>
      <right style="dotted">
        <color indexed="16"/>
      </right>
      <top style="dotted">
        <color indexed="16"/>
      </top>
      <bottom style="dotted">
        <color indexed="16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</borders>
  <cellStyleXfs count="64909">
    <xf numFmtId="0" fontId="0" fillId="0" borderId="0"/>
    <xf numFmtId="0" fontId="36" fillId="0" borderId="0"/>
    <xf numFmtId="0" fontId="16" fillId="2" borderId="1">
      <alignment horizontal="center" vertical="center"/>
    </xf>
    <xf numFmtId="3" fontId="17" fillId="3" borderId="0" applyBorder="0">
      <alignment horizontal="right"/>
      <protection locked="0"/>
    </xf>
    <xf numFmtId="0" fontId="11" fillId="0" borderId="0" applyNumberFormat="0" applyFill="0" applyBorder="0" applyAlignment="0" applyProtection="0"/>
    <xf numFmtId="43" fontId="6" fillId="0" borderId="0" applyFont="0" applyFill="0" applyBorder="0" applyAlignment="0" applyProtection="0"/>
    <xf numFmtId="0" fontId="18" fillId="0" borderId="0">
      <alignment horizontal="left" vertical="center" indent="1"/>
    </xf>
    <xf numFmtId="8" fontId="19" fillId="0" borderId="2">
      <protection locked="0"/>
    </xf>
    <xf numFmtId="0" fontId="11" fillId="0" borderId="0"/>
    <xf numFmtId="0" fontId="11" fillId="0" borderId="0"/>
    <xf numFmtId="0" fontId="11" fillId="0" borderId="3"/>
    <xf numFmtId="6" fontId="20" fillId="0" borderId="0">
      <protection locked="0"/>
    </xf>
    <xf numFmtId="0" fontId="21" fillId="0" borderId="0" applyNumberFormat="0">
      <protection locked="0"/>
    </xf>
    <xf numFmtId="167" fontId="7" fillId="4" borderId="0" applyFill="0" applyBorder="0" applyProtection="0"/>
    <xf numFmtId="0" fontId="6" fillId="0" borderId="0">
      <protection locked="0"/>
    </xf>
    <xf numFmtId="38" fontId="21" fillId="5" borderId="0" applyNumberFormat="0" applyBorder="0" applyAlignment="0" applyProtection="0"/>
    <xf numFmtId="0" fontId="22" fillId="0" borderId="0" applyNumberFormat="0" applyFill="0" applyBorder="0" applyAlignment="0" applyProtection="0"/>
    <xf numFmtId="0" fontId="23" fillId="0" borderId="4" applyNumberFormat="0" applyAlignment="0" applyProtection="0">
      <alignment horizontal="left" vertical="center"/>
    </xf>
    <xf numFmtId="0" fontId="23" fillId="0" borderId="5">
      <alignment horizontal="left" vertical="center"/>
    </xf>
    <xf numFmtId="0" fontId="24" fillId="0" borderId="0">
      <alignment horizontal="center"/>
    </xf>
    <xf numFmtId="0" fontId="6" fillId="0" borderId="0">
      <protection locked="0"/>
    </xf>
    <xf numFmtId="0" fontId="6" fillId="0" borderId="0">
      <protection locked="0"/>
    </xf>
    <xf numFmtId="0" fontId="25" fillId="0" borderId="6" applyNumberFormat="0" applyFill="0" applyAlignment="0" applyProtection="0"/>
    <xf numFmtId="10" fontId="21" fillId="6" borderId="7" applyNumberFormat="0" applyBorder="0" applyAlignment="0" applyProtection="0"/>
    <xf numFmtId="0" fontId="12" fillId="7" borderId="3"/>
    <xf numFmtId="0" fontId="26" fillId="0" borderId="0" applyNumberFormat="0">
      <alignment horizontal="left"/>
    </xf>
    <xf numFmtId="37" fontId="27" fillId="0" borderId="0"/>
    <xf numFmtId="3" fontId="21" fillId="5" borderId="0" applyNumberFormat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28" fillId="0" borderId="0"/>
    <xf numFmtId="4" fontId="13" fillId="8" borderId="0">
      <alignment horizontal="right"/>
    </xf>
    <xf numFmtId="0" fontId="29" fillId="8" borderId="0">
      <alignment horizontal="right"/>
    </xf>
    <xf numFmtId="0" fontId="30" fillId="8" borderId="8"/>
    <xf numFmtId="0" fontId="30" fillId="0" borderId="0" applyBorder="0">
      <alignment horizontal="centerContinuous"/>
    </xf>
    <xf numFmtId="0" fontId="31" fillId="0" borderId="0" applyBorder="0">
      <alignment horizontal="centerContinuous"/>
    </xf>
    <xf numFmtId="9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10" fillId="0" borderId="0" applyNumberFormat="0" applyFont="0" applyFill="0" applyBorder="0" applyAlignment="0" applyProtection="0">
      <alignment horizontal="left"/>
    </xf>
    <xf numFmtId="0" fontId="11" fillId="0" borderId="0"/>
    <xf numFmtId="0" fontId="11" fillId="0" borderId="0"/>
    <xf numFmtId="0" fontId="32" fillId="0" borderId="0" applyNumberFormat="0">
      <alignment horizontal="left"/>
    </xf>
    <xf numFmtId="0" fontId="11" fillId="0" borderId="3"/>
    <xf numFmtId="0" fontId="11" fillId="0" borderId="3"/>
    <xf numFmtId="0" fontId="14" fillId="9" borderId="0"/>
    <xf numFmtId="0" fontId="14" fillId="9" borderId="0"/>
    <xf numFmtId="168" fontId="33" fillId="0" borderId="0">
      <alignment horizontal="center"/>
    </xf>
    <xf numFmtId="0" fontId="6" fillId="0" borderId="9">
      <protection locked="0"/>
    </xf>
    <xf numFmtId="0" fontId="12" fillId="0" borderId="10"/>
    <xf numFmtId="0" fontId="12" fillId="0" borderId="10"/>
    <xf numFmtId="0" fontId="12" fillId="0" borderId="3"/>
    <xf numFmtId="0" fontId="12" fillId="0" borderId="3"/>
    <xf numFmtId="37" fontId="21" fillId="10" borderId="0" applyNumberFormat="0" applyBorder="0" applyAlignment="0" applyProtection="0"/>
    <xf numFmtId="37" fontId="15" fillId="0" borderId="0"/>
    <xf numFmtId="3" fontId="34" fillId="0" borderId="6" applyProtection="0"/>
    <xf numFmtId="0" fontId="35" fillId="0" borderId="0"/>
    <xf numFmtId="0" fontId="8" fillId="0" borderId="0"/>
    <xf numFmtId="43" fontId="8" fillId="0" borderId="0" applyFont="0" applyFill="0" applyBorder="0" applyAlignment="0" applyProtection="0"/>
    <xf numFmtId="37" fontId="37" fillId="0" borderId="0" applyProtection="0"/>
    <xf numFmtId="4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38" fillId="0" borderId="0" applyFont="0" applyFill="0" applyBorder="0" applyAlignment="0" applyProtection="0"/>
    <xf numFmtId="42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37" fontId="37" fillId="0" borderId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37" fontId="11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6" fontId="48" fillId="0" borderId="0" applyFont="0" applyFill="0" applyBorder="0" applyAlignment="0" applyProtection="0"/>
    <xf numFmtId="38" fontId="48" fillId="0" borderId="0" applyFont="0" applyFill="0" applyBorder="0" applyAlignment="0" applyProtection="0"/>
    <xf numFmtId="38" fontId="48" fillId="0" borderId="0" applyFont="0" applyFill="0" applyBorder="0" applyAlignment="0" applyProtection="0"/>
    <xf numFmtId="6" fontId="48" fillId="0" borderId="0" applyFont="0" applyFill="0" applyBorder="0" applyAlignment="0" applyProtection="0"/>
    <xf numFmtId="38" fontId="48" fillId="0" borderId="0" applyFont="0" applyFill="0" applyBorder="0" applyAlignment="0" applyProtection="0"/>
    <xf numFmtId="38" fontId="48" fillId="0" borderId="0" applyFont="0" applyFill="0" applyBorder="0" applyAlignment="0" applyProtection="0"/>
    <xf numFmtId="6" fontId="48" fillId="0" borderId="0" applyFont="0" applyFill="0" applyBorder="0" applyAlignment="0" applyProtection="0"/>
    <xf numFmtId="38" fontId="48" fillId="0" borderId="0" applyFont="0" applyFill="0" applyBorder="0" applyAlignment="0" applyProtection="0"/>
    <xf numFmtId="176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50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51" fillId="0" borderId="0"/>
    <xf numFmtId="0" fontId="52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52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52" fillId="0" borderId="0"/>
    <xf numFmtId="0" fontId="52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50" fillId="0" borderId="0"/>
    <xf numFmtId="0" fontId="50" fillId="0" borderId="0"/>
    <xf numFmtId="0" fontId="51" fillId="0" borderId="0"/>
    <xf numFmtId="0" fontId="50" fillId="0" borderId="0"/>
    <xf numFmtId="0" fontId="51" fillId="0" borderId="0"/>
    <xf numFmtId="0" fontId="51" fillId="0" borderId="0"/>
    <xf numFmtId="0" fontId="51" fillId="0" borderId="0"/>
    <xf numFmtId="0" fontId="49" fillId="0" borderId="0"/>
    <xf numFmtId="0" fontId="52" fillId="0" borderId="0"/>
    <xf numFmtId="0" fontId="49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49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49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49" fillId="0" borderId="0"/>
    <xf numFmtId="0" fontId="49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51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50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51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51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51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51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50" fillId="0" borderId="0"/>
    <xf numFmtId="0" fontId="10" fillId="0" borderId="0"/>
    <xf numFmtId="0" fontId="50" fillId="0" borderId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49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49" fillId="0" borderId="0"/>
    <xf numFmtId="0" fontId="49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50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8" fontId="48" fillId="0" borderId="0" applyFont="0" applyFill="0" applyBorder="0" applyAlignment="0" applyProtection="0"/>
    <xf numFmtId="0" fontId="49" fillId="0" borderId="0"/>
    <xf numFmtId="40" fontId="48" fillId="0" borderId="0" applyFont="0" applyFill="0" applyBorder="0" applyAlignment="0" applyProtection="0"/>
    <xf numFmtId="0" fontId="49" fillId="0" borderId="0"/>
    <xf numFmtId="40" fontId="48" fillId="0" borderId="0" applyFont="0" applyFill="0" applyBorder="0" applyAlignment="0" applyProtection="0"/>
    <xf numFmtId="8" fontId="48" fillId="0" borderId="0" applyFont="0" applyFill="0" applyBorder="0" applyAlignment="0" applyProtection="0"/>
    <xf numFmtId="8" fontId="48" fillId="0" borderId="0" applyFont="0" applyFill="0" applyBorder="0" applyAlignment="0" applyProtection="0"/>
    <xf numFmtId="8" fontId="48" fillId="0" borderId="0" applyFont="0" applyFill="0" applyBorder="0" applyAlignment="0" applyProtection="0"/>
    <xf numFmtId="0" fontId="49" fillId="0" borderId="0"/>
    <xf numFmtId="40" fontId="48" fillId="0" borderId="0" applyFont="0" applyFill="0" applyBorder="0" applyAlignment="0" applyProtection="0"/>
    <xf numFmtId="0" fontId="49" fillId="0" borderId="0"/>
    <xf numFmtId="0" fontId="49" fillId="0" borderId="0"/>
    <xf numFmtId="8" fontId="48" fillId="0" borderId="0" applyFont="0" applyFill="0" applyBorder="0" applyAlignment="0" applyProtection="0"/>
    <xf numFmtId="0" fontId="50" fillId="0" borderId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0" fontId="50" fillId="0" borderId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0" fontId="50" fillId="0" borderId="0"/>
    <xf numFmtId="0" fontId="50" fillId="0" borderId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0" fontId="50" fillId="0" borderId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0" fontId="52" fillId="0" borderId="0"/>
    <xf numFmtId="0" fontId="50" fillId="0" borderId="0"/>
    <xf numFmtId="0" fontId="48" fillId="0" borderId="0"/>
    <xf numFmtId="0" fontId="53" fillId="0" borderId="0"/>
    <xf numFmtId="0" fontId="54" fillId="0" borderId="0"/>
    <xf numFmtId="0" fontId="6" fillId="0" borderId="0"/>
    <xf numFmtId="0" fontId="6" fillId="0" borderId="0"/>
    <xf numFmtId="0" fontId="51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51" fillId="0" borderId="0"/>
    <xf numFmtId="0" fontId="51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51" fillId="0" borderId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51" fillId="0" borderId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51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51" fillId="0" borderId="0"/>
    <xf numFmtId="0" fontId="51" fillId="0" borderId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51" fillId="0" borderId="0"/>
    <xf numFmtId="0" fontId="6" fillId="0" borderId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/>
    <xf numFmtId="0" fontId="6" fillId="0" borderId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49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49" fillId="0" borderId="0"/>
    <xf numFmtId="0" fontId="49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49" fillId="0" borderId="0"/>
    <xf numFmtId="0" fontId="50" fillId="0" borderId="0"/>
    <xf numFmtId="0" fontId="10" fillId="0" borderId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10" fillId="0" borderId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10" fillId="0" borderId="0"/>
    <xf numFmtId="0" fontId="10" fillId="0" borderId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10" fillId="0" borderId="0"/>
    <xf numFmtId="0" fontId="10" fillId="0" borderId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10" fillId="0" borderId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0" fontId="53" fillId="0" borderId="0"/>
    <xf numFmtId="0" fontId="51" fillId="0" borderId="0"/>
    <xf numFmtId="0" fontId="50" fillId="0" borderId="0"/>
    <xf numFmtId="184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0" fontId="50" fillId="0" borderId="0"/>
    <xf numFmtId="184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185" fontId="6" fillId="0" borderId="0">
      <alignment horizontal="left" wrapText="1"/>
    </xf>
    <xf numFmtId="185" fontId="6" fillId="0" borderId="0">
      <alignment horizontal="left" wrapText="1"/>
    </xf>
    <xf numFmtId="38" fontId="10" fillId="0" borderId="0" applyFont="0" applyFill="0" applyBorder="0" applyAlignment="0" applyProtection="0"/>
    <xf numFmtId="0" fontId="6" fillId="0" borderId="11">
      <alignment horizontal="center" wrapText="1"/>
    </xf>
    <xf numFmtId="38" fontId="10" fillId="0" borderId="0" applyFont="0" applyFill="0" applyBorder="0" applyAlignment="0" applyProtection="0"/>
    <xf numFmtId="43" fontId="25" fillId="0" borderId="0"/>
    <xf numFmtId="0" fontId="25" fillId="0" borderId="0"/>
    <xf numFmtId="38" fontId="10" fillId="0" borderId="0" applyFont="0" applyFill="0" applyBorder="0" applyAlignment="0" applyProtection="0"/>
    <xf numFmtId="43" fontId="6" fillId="0" borderId="9"/>
    <xf numFmtId="43" fontId="6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185" fontId="6" fillId="0" borderId="0">
      <alignment horizontal="left" wrapText="1"/>
    </xf>
    <xf numFmtId="185" fontId="6" fillId="0" borderId="0">
      <alignment horizontal="left" wrapText="1"/>
    </xf>
    <xf numFmtId="185" fontId="6" fillId="0" borderId="0">
      <alignment horizontal="left" wrapText="1"/>
    </xf>
    <xf numFmtId="185" fontId="6" fillId="0" borderId="0">
      <alignment horizontal="left" wrapText="1"/>
    </xf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0" fontId="6" fillId="0" borderId="0"/>
    <xf numFmtId="38" fontId="10" fillId="0" borderId="0" applyFont="0" applyFill="0" applyBorder="0" applyAlignment="0" applyProtection="0"/>
    <xf numFmtId="0" fontId="23" fillId="0" borderId="0"/>
    <xf numFmtId="0" fontId="5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7" fontId="56" fillId="0" borderId="0"/>
    <xf numFmtId="171" fontId="56" fillId="0" borderId="0"/>
    <xf numFmtId="39" fontId="56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13" fillId="27" borderId="0" applyNumberFormat="0" applyBorder="0" applyAlignment="0" applyProtection="0"/>
    <xf numFmtId="0" fontId="57" fillId="26" borderId="0" applyNumberFormat="0" applyBorder="0" applyAlignment="0" applyProtection="0"/>
    <xf numFmtId="0" fontId="57" fillId="28" borderId="0" applyNumberFormat="0" applyBorder="0" applyAlignment="0" applyProtection="0"/>
    <xf numFmtId="0" fontId="41" fillId="13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41" fillId="13" borderId="0" applyNumberFormat="0" applyBorder="0" applyAlignment="0" applyProtection="0"/>
    <xf numFmtId="0" fontId="57" fillId="26" borderId="0" applyNumberFormat="0" applyBorder="0" applyAlignment="0" applyProtection="0"/>
    <xf numFmtId="0" fontId="13" fillId="28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4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1" fillId="13" borderId="0" applyNumberFormat="0" applyBorder="0" applyAlignment="0" applyProtection="0"/>
    <xf numFmtId="0" fontId="57" fillId="26" borderId="0" applyNumberFormat="0" applyBorder="0" applyAlignment="0" applyProtection="0"/>
    <xf numFmtId="0" fontId="41" fillId="13" borderId="0" applyNumberFormat="0" applyBorder="0" applyAlignment="0" applyProtection="0"/>
    <xf numFmtId="0" fontId="13" fillId="28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1" fillId="13" borderId="0" applyNumberFormat="0" applyBorder="0" applyAlignment="0" applyProtection="0"/>
    <xf numFmtId="0" fontId="4" fillId="13" borderId="0" applyNumberFormat="0" applyBorder="0" applyAlignment="0" applyProtection="0"/>
    <xf numFmtId="0" fontId="41" fillId="13" borderId="0" applyNumberFormat="0" applyBorder="0" applyAlignment="0" applyProtection="0"/>
    <xf numFmtId="0" fontId="13" fillId="28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4" fillId="13" borderId="0" applyNumberFormat="0" applyBorder="0" applyAlignment="0" applyProtection="0"/>
    <xf numFmtId="0" fontId="58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13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6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13" fillId="29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41" fillId="15" borderId="0" applyNumberFormat="0" applyBorder="0" applyAlignment="0" applyProtection="0"/>
    <xf numFmtId="0" fontId="57" fillId="30" borderId="0" applyNumberFormat="0" applyBorder="0" applyAlignment="0" applyProtection="0"/>
    <xf numFmtId="0" fontId="41" fillId="15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13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4" fillId="15" borderId="0" applyNumberFormat="0" applyBorder="0" applyAlignment="0" applyProtection="0"/>
    <xf numFmtId="0" fontId="41" fillId="15" borderId="0" applyNumberFormat="0" applyBorder="0" applyAlignment="0" applyProtection="0"/>
    <xf numFmtId="0" fontId="41" fillId="15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1" fillId="15" borderId="0" applyNumberFormat="0" applyBorder="0" applyAlignment="0" applyProtection="0"/>
    <xf numFmtId="0" fontId="57" fillId="30" borderId="0" applyNumberFormat="0" applyBorder="0" applyAlignment="0" applyProtection="0"/>
    <xf numFmtId="0" fontId="41" fillId="15" borderId="0" applyNumberFormat="0" applyBorder="0" applyAlignment="0" applyProtection="0"/>
    <xf numFmtId="0" fontId="13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1" fillId="15" borderId="0" applyNumberFormat="0" applyBorder="0" applyAlignment="0" applyProtection="0"/>
    <xf numFmtId="0" fontId="4" fillId="15" borderId="0" applyNumberFormat="0" applyBorder="0" applyAlignment="0" applyProtection="0"/>
    <xf numFmtId="0" fontId="41" fillId="15" borderId="0" applyNumberFormat="0" applyBorder="0" applyAlignment="0" applyProtection="0"/>
    <xf numFmtId="0" fontId="13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4" fillId="15" borderId="0" applyNumberFormat="0" applyBorder="0" applyAlignment="0" applyProtection="0"/>
    <xf numFmtId="0" fontId="58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1" borderId="0" applyNumberFormat="0" applyBorder="0" applyAlignment="0" applyProtection="0"/>
    <xf numFmtId="0" fontId="41" fillId="17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41" fillId="17" borderId="0" applyNumberFormat="0" applyBorder="0" applyAlignment="0" applyProtection="0"/>
    <xf numFmtId="0" fontId="57" fillId="32" borderId="0" applyNumberFormat="0" applyBorder="0" applyAlignment="0" applyProtection="0"/>
    <xf numFmtId="0" fontId="13" fillId="31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1" fillId="17" borderId="0" applyNumberFormat="0" applyBorder="0" applyAlignment="0" applyProtection="0"/>
    <xf numFmtId="0" fontId="57" fillId="32" borderId="0" applyNumberFormat="0" applyBorder="0" applyAlignment="0" applyProtection="0"/>
    <xf numFmtId="0" fontId="41" fillId="17" borderId="0" applyNumberFormat="0" applyBorder="0" applyAlignment="0" applyProtection="0"/>
    <xf numFmtId="0" fontId="13" fillId="31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1" fillId="17" borderId="0" applyNumberFormat="0" applyBorder="0" applyAlignment="0" applyProtection="0"/>
    <xf numFmtId="0" fontId="4" fillId="17" borderId="0" applyNumberFormat="0" applyBorder="0" applyAlignment="0" applyProtection="0"/>
    <xf numFmtId="0" fontId="41" fillId="17" borderId="0" applyNumberFormat="0" applyBorder="0" applyAlignment="0" applyProtection="0"/>
    <xf numFmtId="0" fontId="13" fillId="31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" fillId="17" borderId="0" applyNumberFormat="0" applyBorder="0" applyAlignment="0" applyProtection="0"/>
    <xf numFmtId="0" fontId="5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13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2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13" fillId="25" borderId="0" applyNumberFormat="0" applyBorder="0" applyAlignment="0" applyProtection="0"/>
    <xf numFmtId="0" fontId="57" fillId="33" borderId="0" applyNumberFormat="0" applyBorder="0" applyAlignment="0" applyProtection="0"/>
    <xf numFmtId="0" fontId="57" fillId="28" borderId="0" applyNumberFormat="0" applyBorder="0" applyAlignment="0" applyProtection="0"/>
    <xf numFmtId="0" fontId="41" fillId="1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41" fillId="19" borderId="0" applyNumberFormat="0" applyBorder="0" applyAlignment="0" applyProtection="0"/>
    <xf numFmtId="0" fontId="57" fillId="33" borderId="0" applyNumberFormat="0" applyBorder="0" applyAlignment="0" applyProtection="0"/>
    <xf numFmtId="0" fontId="13" fillId="28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4" fillId="19" borderId="0" applyNumberFormat="0" applyBorder="0" applyAlignment="0" applyProtection="0"/>
    <xf numFmtId="0" fontId="41" fillId="19" borderId="0" applyNumberFormat="0" applyBorder="0" applyAlignment="0" applyProtection="0"/>
    <xf numFmtId="0" fontId="41" fillId="1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1" fillId="19" borderId="0" applyNumberFormat="0" applyBorder="0" applyAlignment="0" applyProtection="0"/>
    <xf numFmtId="0" fontId="57" fillId="33" borderId="0" applyNumberFormat="0" applyBorder="0" applyAlignment="0" applyProtection="0"/>
    <xf numFmtId="0" fontId="41" fillId="19" borderId="0" applyNumberFormat="0" applyBorder="0" applyAlignment="0" applyProtection="0"/>
    <xf numFmtId="0" fontId="13" fillId="28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1" fillId="19" borderId="0" applyNumberFormat="0" applyBorder="0" applyAlignment="0" applyProtection="0"/>
    <xf numFmtId="0" fontId="4" fillId="19" borderId="0" applyNumberFormat="0" applyBorder="0" applyAlignment="0" applyProtection="0"/>
    <xf numFmtId="0" fontId="41" fillId="19" borderId="0" applyNumberFormat="0" applyBorder="0" applyAlignment="0" applyProtection="0"/>
    <xf numFmtId="0" fontId="13" fillId="28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4" fillId="19" borderId="0" applyNumberFormat="0" applyBorder="0" applyAlignment="0" applyProtection="0"/>
    <xf numFmtId="0" fontId="58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13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33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41" fillId="21" borderId="0" applyNumberFormat="0" applyBorder="0" applyAlignment="0" applyProtection="0"/>
    <xf numFmtId="0" fontId="57" fillId="34" borderId="0" applyNumberFormat="0" applyBorder="0" applyAlignment="0" applyProtection="0"/>
    <xf numFmtId="0" fontId="41" fillId="21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13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4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1" fillId="21" borderId="0" applyNumberFormat="0" applyBorder="0" applyAlignment="0" applyProtection="0"/>
    <xf numFmtId="0" fontId="57" fillId="34" borderId="0" applyNumberFormat="0" applyBorder="0" applyAlignment="0" applyProtection="0"/>
    <xf numFmtId="0" fontId="41" fillId="21" borderId="0" applyNumberFormat="0" applyBorder="0" applyAlignment="0" applyProtection="0"/>
    <xf numFmtId="0" fontId="13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1" fillId="21" borderId="0" applyNumberFormat="0" applyBorder="0" applyAlignment="0" applyProtection="0"/>
    <xf numFmtId="0" fontId="4" fillId="21" borderId="0" applyNumberFormat="0" applyBorder="0" applyAlignment="0" applyProtection="0"/>
    <xf numFmtId="0" fontId="41" fillId="21" borderId="0" applyNumberFormat="0" applyBorder="0" applyAlignment="0" applyProtection="0"/>
    <xf numFmtId="0" fontId="13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4" fillId="21" borderId="0" applyNumberFormat="0" applyBorder="0" applyAlignment="0" applyProtection="0"/>
    <xf numFmtId="0" fontId="58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13" fillId="3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41" fillId="23" borderId="0" applyNumberFormat="0" applyBorder="0" applyAlignment="0" applyProtection="0"/>
    <xf numFmtId="0" fontId="57" fillId="25" borderId="0" applyNumberFormat="0" applyBorder="0" applyAlignment="0" applyProtection="0"/>
    <xf numFmtId="0" fontId="41" fillId="23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13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4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1" fillId="23" borderId="0" applyNumberFormat="0" applyBorder="0" applyAlignment="0" applyProtection="0"/>
    <xf numFmtId="0" fontId="57" fillId="25" borderId="0" applyNumberFormat="0" applyBorder="0" applyAlignment="0" applyProtection="0"/>
    <xf numFmtId="0" fontId="41" fillId="23" borderId="0" applyNumberFormat="0" applyBorder="0" applyAlignment="0" applyProtection="0"/>
    <xf numFmtId="0" fontId="13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1" fillId="23" borderId="0" applyNumberFormat="0" applyBorder="0" applyAlignment="0" applyProtection="0"/>
    <xf numFmtId="0" fontId="4" fillId="23" borderId="0" applyNumberFormat="0" applyBorder="0" applyAlignment="0" applyProtection="0"/>
    <xf numFmtId="0" fontId="41" fillId="23" borderId="0" applyNumberFormat="0" applyBorder="0" applyAlignment="0" applyProtection="0"/>
    <xf numFmtId="0" fontId="13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4" fillId="23" borderId="0" applyNumberFormat="0" applyBorder="0" applyAlignment="0" applyProtection="0"/>
    <xf numFmtId="0" fontId="58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13" fillId="34" borderId="0" applyNumberFormat="0" applyBorder="0" applyAlignment="0" applyProtection="0"/>
    <xf numFmtId="0" fontId="57" fillId="27" borderId="0" applyNumberFormat="0" applyBorder="0" applyAlignment="0" applyProtection="0"/>
    <xf numFmtId="0" fontId="57" fillId="35" borderId="0" applyNumberFormat="0" applyBorder="0" applyAlignment="0" applyProtection="0"/>
    <xf numFmtId="0" fontId="41" fillId="14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41" fillId="14" borderId="0" applyNumberFormat="0" applyBorder="0" applyAlignment="0" applyProtection="0"/>
    <xf numFmtId="0" fontId="57" fillId="27" borderId="0" applyNumberFormat="0" applyBorder="0" applyAlignment="0" applyProtection="0"/>
    <xf numFmtId="0" fontId="13" fillId="35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4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1" fillId="14" borderId="0" applyNumberFormat="0" applyBorder="0" applyAlignment="0" applyProtection="0"/>
    <xf numFmtId="0" fontId="57" fillId="27" borderId="0" applyNumberFormat="0" applyBorder="0" applyAlignment="0" applyProtection="0"/>
    <xf numFmtId="0" fontId="41" fillId="14" borderId="0" applyNumberFormat="0" applyBorder="0" applyAlignment="0" applyProtection="0"/>
    <xf numFmtId="0" fontId="13" fillId="35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1" fillId="14" borderId="0" applyNumberFormat="0" applyBorder="0" applyAlignment="0" applyProtection="0"/>
    <xf numFmtId="0" fontId="4" fillId="14" borderId="0" applyNumberFormat="0" applyBorder="0" applyAlignment="0" applyProtection="0"/>
    <xf numFmtId="0" fontId="41" fillId="14" borderId="0" applyNumberFormat="0" applyBorder="0" applyAlignment="0" applyProtection="0"/>
    <xf numFmtId="0" fontId="13" fillId="35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4" fillId="14" borderId="0" applyNumberFormat="0" applyBorder="0" applyAlignment="0" applyProtection="0"/>
    <xf numFmtId="0" fontId="58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13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7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41" fillId="16" borderId="0" applyNumberFormat="0" applyBorder="0" applyAlignment="0" applyProtection="0"/>
    <xf numFmtId="0" fontId="57" fillId="29" borderId="0" applyNumberFormat="0" applyBorder="0" applyAlignment="0" applyProtection="0"/>
    <xf numFmtId="0" fontId="41" fillId="16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13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4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1" fillId="16" borderId="0" applyNumberFormat="0" applyBorder="0" applyAlignment="0" applyProtection="0"/>
    <xf numFmtId="0" fontId="57" fillId="29" borderId="0" applyNumberFormat="0" applyBorder="0" applyAlignment="0" applyProtection="0"/>
    <xf numFmtId="0" fontId="41" fillId="16" borderId="0" applyNumberFormat="0" applyBorder="0" applyAlignment="0" applyProtection="0"/>
    <xf numFmtId="0" fontId="13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1" fillId="16" borderId="0" applyNumberFormat="0" applyBorder="0" applyAlignment="0" applyProtection="0"/>
    <xf numFmtId="0" fontId="4" fillId="16" borderId="0" applyNumberFormat="0" applyBorder="0" applyAlignment="0" applyProtection="0"/>
    <xf numFmtId="0" fontId="41" fillId="16" borderId="0" applyNumberFormat="0" applyBorder="0" applyAlignment="0" applyProtection="0"/>
    <xf numFmtId="0" fontId="13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4" fillId="16" borderId="0" applyNumberFormat="0" applyBorder="0" applyAlignment="0" applyProtection="0"/>
    <xf numFmtId="0" fontId="58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6" borderId="0" applyNumberFormat="0" applyBorder="0" applyAlignment="0" applyProtection="0"/>
    <xf numFmtId="0" fontId="41" fillId="18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41" fillId="18" borderId="0" applyNumberFormat="0" applyBorder="0" applyAlignment="0" applyProtection="0"/>
    <xf numFmtId="0" fontId="57" fillId="37" borderId="0" applyNumberFormat="0" applyBorder="0" applyAlignment="0" applyProtection="0"/>
    <xf numFmtId="0" fontId="13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4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1" fillId="18" borderId="0" applyNumberFormat="0" applyBorder="0" applyAlignment="0" applyProtection="0"/>
    <xf numFmtId="0" fontId="57" fillId="37" borderId="0" applyNumberFormat="0" applyBorder="0" applyAlignment="0" applyProtection="0"/>
    <xf numFmtId="0" fontId="41" fillId="18" borderId="0" applyNumberFormat="0" applyBorder="0" applyAlignment="0" applyProtection="0"/>
    <xf numFmtId="0" fontId="13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1" fillId="18" borderId="0" applyNumberFormat="0" applyBorder="0" applyAlignment="0" applyProtection="0"/>
    <xf numFmtId="0" fontId="4" fillId="18" borderId="0" applyNumberFormat="0" applyBorder="0" applyAlignment="0" applyProtection="0"/>
    <xf numFmtId="0" fontId="41" fillId="18" borderId="0" applyNumberFormat="0" applyBorder="0" applyAlignment="0" applyProtection="0"/>
    <xf numFmtId="0" fontId="13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4" fillId="18" borderId="0" applyNumberFormat="0" applyBorder="0" applyAlignment="0" applyProtection="0"/>
    <xf numFmtId="0" fontId="58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13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13" fillId="30" borderId="0" applyNumberFormat="0" applyBorder="0" applyAlignment="0" applyProtection="0"/>
    <xf numFmtId="0" fontId="57" fillId="33" borderId="0" applyNumberFormat="0" applyBorder="0" applyAlignment="0" applyProtection="0"/>
    <xf numFmtId="0" fontId="57" fillId="35" borderId="0" applyNumberFormat="0" applyBorder="0" applyAlignment="0" applyProtection="0"/>
    <xf numFmtId="0" fontId="41" fillId="20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41" fillId="20" borderId="0" applyNumberFormat="0" applyBorder="0" applyAlignment="0" applyProtection="0"/>
    <xf numFmtId="0" fontId="57" fillId="33" borderId="0" applyNumberFormat="0" applyBorder="0" applyAlignment="0" applyProtection="0"/>
    <xf numFmtId="0" fontId="13" fillId="35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4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1" fillId="20" borderId="0" applyNumberFormat="0" applyBorder="0" applyAlignment="0" applyProtection="0"/>
    <xf numFmtId="0" fontId="57" fillId="33" borderId="0" applyNumberFormat="0" applyBorder="0" applyAlignment="0" applyProtection="0"/>
    <xf numFmtId="0" fontId="41" fillId="20" borderId="0" applyNumberFormat="0" applyBorder="0" applyAlignment="0" applyProtection="0"/>
    <xf numFmtId="0" fontId="13" fillId="35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1" fillId="20" borderId="0" applyNumberFormat="0" applyBorder="0" applyAlignment="0" applyProtection="0"/>
    <xf numFmtId="0" fontId="4" fillId="20" borderId="0" applyNumberFormat="0" applyBorder="0" applyAlignment="0" applyProtection="0"/>
    <xf numFmtId="0" fontId="41" fillId="20" borderId="0" applyNumberFormat="0" applyBorder="0" applyAlignment="0" applyProtection="0"/>
    <xf numFmtId="0" fontId="13" fillId="35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4" fillId="20" borderId="0" applyNumberFormat="0" applyBorder="0" applyAlignment="0" applyProtection="0"/>
    <xf numFmtId="0" fontId="58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13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3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13" fillId="34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41" fillId="22" borderId="0" applyNumberFormat="0" applyBorder="0" applyAlignment="0" applyProtection="0"/>
    <xf numFmtId="0" fontId="57" fillId="27" borderId="0" applyNumberFormat="0" applyBorder="0" applyAlignment="0" applyProtection="0"/>
    <xf numFmtId="0" fontId="41" fillId="22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13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4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1" fillId="22" borderId="0" applyNumberFormat="0" applyBorder="0" applyAlignment="0" applyProtection="0"/>
    <xf numFmtId="0" fontId="57" fillId="27" borderId="0" applyNumberFormat="0" applyBorder="0" applyAlignment="0" applyProtection="0"/>
    <xf numFmtId="0" fontId="41" fillId="22" borderId="0" applyNumberFormat="0" applyBorder="0" applyAlignment="0" applyProtection="0"/>
    <xf numFmtId="0" fontId="13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1" fillId="22" borderId="0" applyNumberFormat="0" applyBorder="0" applyAlignment="0" applyProtection="0"/>
    <xf numFmtId="0" fontId="4" fillId="22" borderId="0" applyNumberFormat="0" applyBorder="0" applyAlignment="0" applyProtection="0"/>
    <xf numFmtId="0" fontId="41" fillId="22" borderId="0" applyNumberFormat="0" applyBorder="0" applyAlignment="0" applyProtection="0"/>
    <xf numFmtId="0" fontId="13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4" fillId="22" borderId="0" applyNumberFormat="0" applyBorder="0" applyAlignment="0" applyProtection="0"/>
    <xf numFmtId="0" fontId="58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13" fillId="31" borderId="0" applyNumberFormat="0" applyBorder="0" applyAlignment="0" applyProtection="0"/>
    <xf numFmtId="0" fontId="57" fillId="38" borderId="0" applyNumberFormat="0" applyBorder="0" applyAlignment="0" applyProtection="0"/>
    <xf numFmtId="0" fontId="57" fillId="25" borderId="0" applyNumberFormat="0" applyBorder="0" applyAlignment="0" applyProtection="0"/>
    <xf numFmtId="0" fontId="41" fillId="24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41" fillId="24" borderId="0" applyNumberFormat="0" applyBorder="0" applyAlignment="0" applyProtection="0"/>
    <xf numFmtId="0" fontId="57" fillId="38" borderId="0" applyNumberFormat="0" applyBorder="0" applyAlignment="0" applyProtection="0"/>
    <xf numFmtId="0" fontId="13" fillId="25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4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1" fillId="24" borderId="0" applyNumberFormat="0" applyBorder="0" applyAlignment="0" applyProtection="0"/>
    <xf numFmtId="0" fontId="57" fillId="38" borderId="0" applyNumberFormat="0" applyBorder="0" applyAlignment="0" applyProtection="0"/>
    <xf numFmtId="0" fontId="41" fillId="24" borderId="0" applyNumberFormat="0" applyBorder="0" applyAlignment="0" applyProtection="0"/>
    <xf numFmtId="0" fontId="13" fillId="25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1" fillId="24" borderId="0" applyNumberFormat="0" applyBorder="0" applyAlignment="0" applyProtection="0"/>
    <xf numFmtId="0" fontId="4" fillId="24" borderId="0" applyNumberFormat="0" applyBorder="0" applyAlignment="0" applyProtection="0"/>
    <xf numFmtId="0" fontId="41" fillId="24" borderId="0" applyNumberFormat="0" applyBorder="0" applyAlignment="0" applyProtection="0"/>
    <xf numFmtId="0" fontId="13" fillId="25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4" fillId="24" borderId="0" applyNumberFormat="0" applyBorder="0" applyAlignment="0" applyProtection="0"/>
    <xf numFmtId="0" fontId="58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13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8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60" fillId="34" borderId="0" applyNumberFormat="0" applyBorder="0" applyAlignment="0" applyProtection="0"/>
    <xf numFmtId="0" fontId="59" fillId="40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60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60" fillId="39" borderId="0" applyNumberFormat="0" applyBorder="0" applyAlignment="0" applyProtection="0"/>
    <xf numFmtId="0" fontId="59" fillId="40" borderId="0" applyNumberFormat="0" applyBorder="0" applyAlignment="0" applyProtection="0"/>
    <xf numFmtId="0" fontId="60" fillId="39" borderId="0" applyNumberFormat="0" applyBorder="0" applyAlignment="0" applyProtection="0"/>
    <xf numFmtId="0" fontId="59" fillId="40" borderId="0" applyNumberFormat="0" applyBorder="0" applyAlignment="0" applyProtection="0"/>
    <xf numFmtId="0" fontId="61" fillId="40" borderId="0" applyNumberFormat="0" applyBorder="0" applyAlignment="0" applyProtection="0"/>
    <xf numFmtId="0" fontId="59" fillId="40" borderId="0" applyNumberFormat="0" applyBorder="0" applyAlignment="0" applyProtection="0"/>
    <xf numFmtId="0" fontId="60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60" fillId="41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60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60" fillId="29" borderId="0" applyNumberFormat="0" applyBorder="0" applyAlignment="0" applyProtection="0"/>
    <xf numFmtId="0" fontId="59" fillId="29" borderId="0" applyNumberFormat="0" applyBorder="0" applyAlignment="0" applyProtection="0"/>
    <xf numFmtId="0" fontId="60" fillId="29" borderId="0" applyNumberFormat="0" applyBorder="0" applyAlignment="0" applyProtection="0"/>
    <xf numFmtId="0" fontId="59" fillId="29" borderId="0" applyNumberFormat="0" applyBorder="0" applyAlignment="0" applyProtection="0"/>
    <xf numFmtId="0" fontId="61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60" fillId="38" borderId="0" applyNumberFormat="0" applyBorder="0" applyAlignment="0" applyProtection="0"/>
    <xf numFmtId="0" fontId="59" fillId="37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60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60" fillId="36" borderId="0" applyNumberFormat="0" applyBorder="0" applyAlignment="0" applyProtection="0"/>
    <xf numFmtId="0" fontId="59" fillId="37" borderId="0" applyNumberFormat="0" applyBorder="0" applyAlignment="0" applyProtection="0"/>
    <xf numFmtId="0" fontId="60" fillId="36" borderId="0" applyNumberFormat="0" applyBorder="0" applyAlignment="0" applyProtection="0"/>
    <xf numFmtId="0" fontId="59" fillId="37" borderId="0" applyNumberFormat="0" applyBorder="0" applyAlignment="0" applyProtection="0"/>
    <xf numFmtId="0" fontId="61" fillId="37" borderId="0" applyNumberFormat="0" applyBorder="0" applyAlignment="0" applyProtection="0"/>
    <xf numFmtId="0" fontId="59" fillId="37" borderId="0" applyNumberFormat="0" applyBorder="0" applyAlignment="0" applyProtection="0"/>
    <xf numFmtId="0" fontId="60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42" borderId="0" applyNumberFormat="0" applyBorder="0" applyAlignment="0" applyProtection="0"/>
    <xf numFmtId="0" fontId="60" fillId="30" borderId="0" applyNumberFormat="0" applyBorder="0" applyAlignment="0" applyProtection="0"/>
    <xf numFmtId="0" fontId="59" fillId="42" borderId="0" applyNumberFormat="0" applyBorder="0" applyAlignment="0" applyProtection="0"/>
    <xf numFmtId="0" fontId="59" fillId="35" borderId="0" applyNumberFormat="0" applyBorder="0" applyAlignment="0" applyProtection="0"/>
    <xf numFmtId="0" fontId="59" fillId="42" borderId="0" applyNumberFormat="0" applyBorder="0" applyAlignment="0" applyProtection="0"/>
    <xf numFmtId="0" fontId="60" fillId="35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60" fillId="35" borderId="0" applyNumberFormat="0" applyBorder="0" applyAlignment="0" applyProtection="0"/>
    <xf numFmtId="0" fontId="59" fillId="42" borderId="0" applyNumberFormat="0" applyBorder="0" applyAlignment="0" applyProtection="0"/>
    <xf numFmtId="0" fontId="60" fillId="35" borderId="0" applyNumberFormat="0" applyBorder="0" applyAlignment="0" applyProtection="0"/>
    <xf numFmtId="0" fontId="59" fillId="42" borderId="0" applyNumberFormat="0" applyBorder="0" applyAlignment="0" applyProtection="0"/>
    <xf numFmtId="0" fontId="61" fillId="42" borderId="0" applyNumberFormat="0" applyBorder="0" applyAlignment="0" applyProtection="0"/>
    <xf numFmtId="0" fontId="59" fillId="42" borderId="0" applyNumberFormat="0" applyBorder="0" applyAlignment="0" applyProtection="0"/>
    <xf numFmtId="0" fontId="60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60" fillId="3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60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60" fillId="39" borderId="0" applyNumberFormat="0" applyBorder="0" applyAlignment="0" applyProtection="0"/>
    <xf numFmtId="0" fontId="59" fillId="39" borderId="0" applyNumberFormat="0" applyBorder="0" applyAlignment="0" applyProtection="0"/>
    <xf numFmtId="0" fontId="60" fillId="39" borderId="0" applyNumberFormat="0" applyBorder="0" applyAlignment="0" applyProtection="0"/>
    <xf numFmtId="0" fontId="59" fillId="39" borderId="0" applyNumberFormat="0" applyBorder="0" applyAlignment="0" applyProtection="0"/>
    <xf numFmtId="0" fontId="61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29" borderId="0" applyNumberFormat="0" applyBorder="0" applyAlignment="0" applyProtection="0"/>
    <xf numFmtId="0" fontId="59" fillId="43" borderId="0" applyNumberFormat="0" applyBorder="0" applyAlignment="0" applyProtection="0"/>
    <xf numFmtId="0" fontId="60" fillId="29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60" fillId="29" borderId="0" applyNumberFormat="0" applyBorder="0" applyAlignment="0" applyProtection="0"/>
    <xf numFmtId="0" fontId="59" fillId="43" borderId="0" applyNumberFormat="0" applyBorder="0" applyAlignment="0" applyProtection="0"/>
    <xf numFmtId="0" fontId="60" fillId="29" borderId="0" applyNumberFormat="0" applyBorder="0" applyAlignment="0" applyProtection="0"/>
    <xf numFmtId="0" fontId="59" fillId="43" borderId="0" applyNumberFormat="0" applyBorder="0" applyAlignment="0" applyProtection="0"/>
    <xf numFmtId="0" fontId="61" fillId="43" borderId="0" applyNumberFormat="0" applyBorder="0" applyAlignment="0" applyProtection="0"/>
    <xf numFmtId="0" fontId="59" fillId="43" borderId="0" applyNumberFormat="0" applyBorder="0" applyAlignment="0" applyProtection="0"/>
    <xf numFmtId="0" fontId="60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2" fontId="6" fillId="0" borderId="5" applyNumberFormat="0" applyFont="0" applyFill="0" applyAlignment="0"/>
    <xf numFmtId="2" fontId="6" fillId="0" borderId="5" applyNumberFormat="0" applyFont="0" applyFill="0" applyAlignment="0"/>
    <xf numFmtId="2" fontId="6" fillId="0" borderId="5" applyNumberFormat="0" applyFont="0" applyFill="0" applyAlignment="0"/>
    <xf numFmtId="2" fontId="6" fillId="0" borderId="5" applyNumberFormat="0" applyFont="0" applyFill="0" applyAlignment="0"/>
    <xf numFmtId="2" fontId="6" fillId="0" borderId="5" applyNumberFormat="0" applyFont="0" applyFill="0" applyAlignment="0"/>
    <xf numFmtId="2" fontId="6" fillId="0" borderId="5" applyNumberFormat="0" applyFont="0" applyFill="0" applyAlignment="0"/>
    <xf numFmtId="2" fontId="6" fillId="0" borderId="5" applyNumberFormat="0" applyFont="0" applyFill="0" applyAlignment="0"/>
    <xf numFmtId="2" fontId="6" fillId="0" borderId="5" applyNumberFormat="0" applyFont="0" applyFill="0" applyAlignment="0"/>
    <xf numFmtId="2" fontId="6" fillId="0" borderId="5" applyNumberFormat="0" applyFont="0" applyFill="0" applyAlignment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44" borderId="0" applyNumberFormat="0" applyBorder="0" applyAlignment="0" applyProtection="0"/>
    <xf numFmtId="0" fontId="60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39" borderId="0" applyNumberFormat="0" applyBorder="0" applyAlignment="0" applyProtection="0"/>
    <xf numFmtId="0" fontId="59" fillId="44" borderId="0" applyNumberFormat="0" applyBorder="0" applyAlignment="0" applyProtection="0"/>
    <xf numFmtId="0" fontId="60" fillId="39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60" fillId="39" borderId="0" applyNumberFormat="0" applyBorder="0" applyAlignment="0" applyProtection="0"/>
    <xf numFmtId="0" fontId="59" fillId="44" borderId="0" applyNumberFormat="0" applyBorder="0" applyAlignment="0" applyProtection="0"/>
    <xf numFmtId="0" fontId="60" fillId="39" borderId="0" applyNumberFormat="0" applyBorder="0" applyAlignment="0" applyProtection="0"/>
    <xf numFmtId="0" fontId="59" fillId="44" borderId="0" applyNumberFormat="0" applyBorder="0" applyAlignment="0" applyProtection="0"/>
    <xf numFmtId="0" fontId="61" fillId="44" borderId="0" applyNumberFormat="0" applyBorder="0" applyAlignment="0" applyProtection="0"/>
    <xf numFmtId="0" fontId="59" fillId="44" borderId="0" applyNumberFormat="0" applyBorder="0" applyAlignment="0" applyProtection="0"/>
    <xf numFmtId="0" fontId="60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60" fillId="41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60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60" fillId="46" borderId="0" applyNumberFormat="0" applyBorder="0" applyAlignment="0" applyProtection="0"/>
    <xf numFmtId="0" fontId="59" fillId="46" borderId="0" applyNumberFormat="0" applyBorder="0" applyAlignment="0" applyProtection="0"/>
    <xf numFmtId="0" fontId="60" fillId="46" borderId="0" applyNumberFormat="0" applyBorder="0" applyAlignment="0" applyProtection="0"/>
    <xf numFmtId="0" fontId="59" fillId="46" borderId="0" applyNumberFormat="0" applyBorder="0" applyAlignment="0" applyProtection="0"/>
    <xf numFmtId="0" fontId="61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60" fillId="38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60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60" fillId="47" borderId="0" applyNumberFormat="0" applyBorder="0" applyAlignment="0" applyProtection="0"/>
    <xf numFmtId="0" fontId="59" fillId="47" borderId="0" applyNumberFormat="0" applyBorder="0" applyAlignment="0" applyProtection="0"/>
    <xf numFmtId="0" fontId="60" fillId="47" borderId="0" applyNumberFormat="0" applyBorder="0" applyAlignment="0" applyProtection="0"/>
    <xf numFmtId="0" fontId="59" fillId="47" borderId="0" applyNumberFormat="0" applyBorder="0" applyAlignment="0" applyProtection="0"/>
    <xf numFmtId="0" fontId="61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8" borderId="0" applyNumberFormat="0" applyBorder="0" applyAlignment="0" applyProtection="0"/>
    <xf numFmtId="0" fontId="59" fillId="42" borderId="0" applyNumberFormat="0" applyBorder="0" applyAlignment="0" applyProtection="0"/>
    <xf numFmtId="0" fontId="60" fillId="48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60" fillId="48" borderId="0" applyNumberFormat="0" applyBorder="0" applyAlignment="0" applyProtection="0"/>
    <xf numFmtId="0" fontId="59" fillId="42" borderId="0" applyNumberFormat="0" applyBorder="0" applyAlignment="0" applyProtection="0"/>
    <xf numFmtId="0" fontId="60" fillId="48" borderId="0" applyNumberFormat="0" applyBorder="0" applyAlignment="0" applyProtection="0"/>
    <xf numFmtId="0" fontId="59" fillId="42" borderId="0" applyNumberFormat="0" applyBorder="0" applyAlignment="0" applyProtection="0"/>
    <xf numFmtId="0" fontId="61" fillId="42" borderId="0" applyNumberFormat="0" applyBorder="0" applyAlignment="0" applyProtection="0"/>
    <xf numFmtId="0" fontId="59" fillId="42" borderId="0" applyNumberFormat="0" applyBorder="0" applyAlignment="0" applyProtection="0"/>
    <xf numFmtId="0" fontId="60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8" borderId="0" applyNumberFormat="0" applyBorder="0" applyAlignment="0" applyProtection="0"/>
    <xf numFmtId="0" fontId="59" fillId="48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60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60" fillId="39" borderId="0" applyNumberFormat="0" applyBorder="0" applyAlignment="0" applyProtection="0"/>
    <xf numFmtId="0" fontId="59" fillId="39" borderId="0" applyNumberFormat="0" applyBorder="0" applyAlignment="0" applyProtection="0"/>
    <xf numFmtId="0" fontId="60" fillId="39" borderId="0" applyNumberFormat="0" applyBorder="0" applyAlignment="0" applyProtection="0"/>
    <xf numFmtId="0" fontId="59" fillId="39" borderId="0" applyNumberFormat="0" applyBorder="0" applyAlignment="0" applyProtection="0"/>
    <xf numFmtId="0" fontId="61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60" fillId="46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60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60" fillId="41" borderId="0" applyNumberFormat="0" applyBorder="0" applyAlignment="0" applyProtection="0"/>
    <xf numFmtId="0" fontId="59" fillId="41" borderId="0" applyNumberFormat="0" applyBorder="0" applyAlignment="0" applyProtection="0"/>
    <xf numFmtId="0" fontId="60" fillId="41" borderId="0" applyNumberFormat="0" applyBorder="0" applyAlignment="0" applyProtection="0"/>
    <xf numFmtId="0" fontId="59" fillId="41" borderId="0" applyNumberFormat="0" applyBorder="0" applyAlignment="0" applyProtection="0"/>
    <xf numFmtId="0" fontId="61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62" fillId="0" borderId="5"/>
    <xf numFmtId="0" fontId="62" fillId="0" borderId="5"/>
    <xf numFmtId="0" fontId="62" fillId="0" borderId="5"/>
    <xf numFmtId="0" fontId="62" fillId="0" borderId="5"/>
    <xf numFmtId="0" fontId="62" fillId="0" borderId="5"/>
    <xf numFmtId="0" fontId="62" fillId="0" borderId="5"/>
    <xf numFmtId="0" fontId="62" fillId="0" borderId="5"/>
    <xf numFmtId="0" fontId="62" fillId="0" borderId="5"/>
    <xf numFmtId="0" fontId="62" fillId="0" borderId="5"/>
    <xf numFmtId="186" fontId="6" fillId="2" borderId="1">
      <alignment horizontal="center" vertical="center"/>
    </xf>
    <xf numFmtId="187" fontId="63" fillId="0" borderId="0"/>
    <xf numFmtId="188" fontId="64" fillId="49" borderId="16" applyNumberFormat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6" fillId="33" borderId="0" applyNumberFormat="0" applyBorder="0" applyAlignment="0" applyProtection="0"/>
    <xf numFmtId="0" fontId="65" fillId="30" borderId="0" applyNumberFormat="0" applyBorder="0" applyAlignment="0" applyProtection="0"/>
    <xf numFmtId="0" fontId="65" fillId="50" borderId="0" applyNumberFormat="0" applyBorder="0" applyAlignment="0" applyProtection="0"/>
    <xf numFmtId="0" fontId="65" fillId="30" borderId="0" applyNumberFormat="0" applyBorder="0" applyAlignment="0" applyProtection="0"/>
    <xf numFmtId="0" fontId="66" fillId="5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6" fillId="50" borderId="0" applyNumberFormat="0" applyBorder="0" applyAlignment="0" applyProtection="0"/>
    <xf numFmtId="0" fontId="65" fillId="30" borderId="0" applyNumberFormat="0" applyBorder="0" applyAlignment="0" applyProtection="0"/>
    <xf numFmtId="0" fontId="66" fillId="50" borderId="0" applyNumberFormat="0" applyBorder="0" applyAlignment="0" applyProtection="0"/>
    <xf numFmtId="0" fontId="65" fillId="30" borderId="0" applyNumberFormat="0" applyBorder="0" applyAlignment="0" applyProtection="0"/>
    <xf numFmtId="0" fontId="67" fillId="30" borderId="0" applyNumberFormat="0" applyBorder="0" applyAlignment="0" applyProtection="0"/>
    <xf numFmtId="0" fontId="65" fillId="30" borderId="0" applyNumberFormat="0" applyBorder="0" applyAlignment="0" applyProtection="0"/>
    <xf numFmtId="0" fontId="66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37" fontId="68" fillId="0" borderId="0" applyFill="0" applyBorder="0" applyProtection="0"/>
    <xf numFmtId="0" fontId="69" fillId="0" borderId="0"/>
    <xf numFmtId="37" fontId="64" fillId="0" borderId="17">
      <protection locked="0"/>
    </xf>
    <xf numFmtId="0" fontId="70" fillId="51" borderId="18" applyNumberFormat="0" applyFont="0" applyFill="0" applyAlignment="0"/>
    <xf numFmtId="0" fontId="63" fillId="0" borderId="19" applyNumberFormat="0" applyFont="0" applyFill="0" applyAlignment="0" applyProtection="0"/>
    <xf numFmtId="0" fontId="63" fillId="0" borderId="20" applyNumberFormat="0" applyFont="0" applyFill="0" applyAlignment="0" applyProtection="0"/>
    <xf numFmtId="189" fontId="15" fillId="0" borderId="0" applyFill="0"/>
    <xf numFmtId="189" fontId="15" fillId="0" borderId="0">
      <alignment horizontal="center"/>
    </xf>
    <xf numFmtId="0" fontId="15" fillId="0" borderId="0" applyFill="0">
      <alignment horizontal="center"/>
    </xf>
    <xf numFmtId="189" fontId="71" fillId="0" borderId="21" applyFill="0"/>
    <xf numFmtId="0" fontId="6" fillId="0" borderId="0" applyFont="0" applyAlignment="0"/>
    <xf numFmtId="0" fontId="6" fillId="0" borderId="0" applyFont="0" applyAlignment="0"/>
    <xf numFmtId="0" fontId="72" fillId="0" borderId="0" applyFill="0">
      <alignment vertical="top"/>
    </xf>
    <xf numFmtId="0" fontId="71" fillId="0" borderId="0" applyFill="0">
      <alignment horizontal="left" vertical="top"/>
    </xf>
    <xf numFmtId="189" fontId="23" fillId="0" borderId="13" applyFill="0"/>
    <xf numFmtId="0" fontId="6" fillId="0" borderId="0" applyNumberFormat="0" applyFont="0" applyAlignment="0"/>
    <xf numFmtId="0" fontId="6" fillId="0" borderId="0" applyNumberFormat="0" applyFont="0" applyAlignment="0"/>
    <xf numFmtId="0" fontId="72" fillId="0" borderId="0" applyFill="0">
      <alignment wrapText="1"/>
    </xf>
    <xf numFmtId="0" fontId="71" fillId="0" borderId="0" applyFill="0">
      <alignment horizontal="left" vertical="top" wrapText="1"/>
    </xf>
    <xf numFmtId="189" fontId="73" fillId="0" borderId="0" applyFill="0"/>
    <xf numFmtId="0" fontId="74" fillId="0" borderId="0" applyNumberFormat="0" applyFont="0" applyAlignment="0">
      <alignment horizontal="center"/>
    </xf>
    <xf numFmtId="0" fontId="44" fillId="0" borderId="0" applyFill="0">
      <alignment vertical="top" wrapText="1"/>
    </xf>
    <xf numFmtId="0" fontId="23" fillId="0" borderId="0" applyFill="0">
      <alignment horizontal="left" vertical="top" wrapText="1"/>
    </xf>
    <xf numFmtId="189" fontId="6" fillId="0" borderId="0" applyFill="0"/>
    <xf numFmtId="189" fontId="6" fillId="0" borderId="0" applyFill="0"/>
    <xf numFmtId="0" fontId="74" fillId="0" borderId="0" applyNumberFormat="0" applyFont="0" applyAlignment="0">
      <alignment horizontal="center"/>
    </xf>
    <xf numFmtId="0" fontId="43" fillId="0" borderId="0" applyFill="0">
      <alignment vertical="center" wrapText="1"/>
    </xf>
    <xf numFmtId="0" fontId="39" fillId="0" borderId="0">
      <alignment horizontal="left" vertical="center" wrapText="1"/>
    </xf>
    <xf numFmtId="189" fontId="68" fillId="0" borderId="0" applyFill="0"/>
    <xf numFmtId="0" fontId="74" fillId="0" borderId="0" applyNumberFormat="0" applyFont="0" applyAlignment="0">
      <alignment horizontal="center"/>
    </xf>
    <xf numFmtId="0" fontId="75" fillId="0" borderId="0" applyFill="0">
      <alignment horizontal="center" vertical="center" wrapText="1"/>
    </xf>
    <xf numFmtId="0" fontId="6" fillId="0" borderId="0" applyFill="0">
      <alignment horizontal="center" vertical="center" wrapText="1"/>
    </xf>
    <xf numFmtId="0" fontId="6" fillId="0" borderId="0" applyFill="0">
      <alignment horizontal="center" vertical="center" wrapText="1"/>
    </xf>
    <xf numFmtId="189" fontId="76" fillId="0" borderId="0" applyFill="0"/>
    <xf numFmtId="0" fontId="74" fillId="0" borderId="0" applyNumberFormat="0" applyFont="0" applyAlignment="0">
      <alignment horizontal="center"/>
    </xf>
    <xf numFmtId="0" fontId="77" fillId="0" borderId="0" applyFill="0">
      <alignment horizontal="center" vertical="center" wrapText="1"/>
    </xf>
    <xf numFmtId="0" fontId="17" fillId="0" borderId="0" applyFill="0">
      <alignment horizontal="center" vertical="center" wrapText="1"/>
    </xf>
    <xf numFmtId="189" fontId="78" fillId="0" borderId="0" applyFill="0"/>
    <xf numFmtId="0" fontId="74" fillId="0" borderId="0" applyNumberFormat="0" applyFont="0" applyAlignment="0">
      <alignment horizontal="center"/>
    </xf>
    <xf numFmtId="0" fontId="79" fillId="0" borderId="0">
      <alignment horizontal="center" wrapText="1"/>
    </xf>
    <xf numFmtId="0" fontId="76" fillId="0" borderId="0" applyFill="0">
      <alignment horizontal="center" wrapText="1"/>
    </xf>
    <xf numFmtId="190" fontId="80" fillId="0" borderId="0" applyNumberFormat="0" applyFont="0" applyAlignment="0" applyProtection="0"/>
    <xf numFmtId="0" fontId="81" fillId="3" borderId="22" applyNumberFormat="0" applyAlignment="0" applyProtection="0"/>
    <xf numFmtId="0" fontId="81" fillId="3" borderId="22" applyNumberFormat="0" applyAlignment="0" applyProtection="0"/>
    <xf numFmtId="0" fontId="81" fillId="3" borderId="22" applyNumberFormat="0" applyAlignment="0" applyProtection="0"/>
    <xf numFmtId="0" fontId="81" fillId="28" borderId="22" applyNumberFormat="0" applyAlignment="0" applyProtection="0"/>
    <xf numFmtId="0" fontId="82" fillId="3" borderId="22" applyNumberFormat="0" applyAlignment="0" applyProtection="0"/>
    <xf numFmtId="0" fontId="81" fillId="28" borderId="22" applyNumberFormat="0" applyAlignment="0" applyProtection="0"/>
    <xf numFmtId="0" fontId="81" fillId="28" borderId="22" applyNumberFormat="0" applyAlignment="0" applyProtection="0"/>
    <xf numFmtId="0" fontId="83" fillId="28" borderId="22" applyNumberFormat="0" applyAlignment="0" applyProtection="0"/>
    <xf numFmtId="0" fontId="81" fillId="28" borderId="22" applyNumberFormat="0" applyAlignment="0" applyProtection="0"/>
    <xf numFmtId="0" fontId="81" fillId="28" borderId="22" applyNumberFormat="0" applyAlignment="0" applyProtection="0"/>
    <xf numFmtId="0" fontId="83" fillId="28" borderId="22" applyNumberFormat="0" applyAlignment="0" applyProtection="0"/>
    <xf numFmtId="0" fontId="81" fillId="28" borderId="22" applyNumberFormat="0" applyAlignment="0" applyProtection="0"/>
    <xf numFmtId="0" fontId="83" fillId="28" borderId="22" applyNumberFormat="0" applyAlignment="0" applyProtection="0"/>
    <xf numFmtId="0" fontId="81" fillId="28" borderId="22" applyNumberFormat="0" applyAlignment="0" applyProtection="0"/>
    <xf numFmtId="0" fontId="84" fillId="28" borderId="22" applyNumberFormat="0" applyAlignment="0" applyProtection="0"/>
    <xf numFmtId="0" fontId="81" fillId="28" borderId="22" applyNumberFormat="0" applyAlignment="0" applyProtection="0"/>
    <xf numFmtId="0" fontId="81" fillId="28" borderId="22" applyNumberFormat="0" applyAlignment="0" applyProtection="0"/>
    <xf numFmtId="0" fontId="81" fillId="3" borderId="22" applyNumberFormat="0" applyAlignment="0" applyProtection="0"/>
    <xf numFmtId="0" fontId="81" fillId="3" borderId="22" applyNumberFormat="0" applyAlignment="0" applyProtection="0"/>
    <xf numFmtId="0" fontId="80" fillId="0" borderId="3"/>
    <xf numFmtId="0" fontId="80" fillId="0" borderId="3"/>
    <xf numFmtId="0" fontId="80" fillId="0" borderId="3"/>
    <xf numFmtId="0" fontId="80" fillId="0" borderId="3"/>
    <xf numFmtId="0" fontId="80" fillId="0" borderId="3"/>
    <xf numFmtId="0" fontId="80" fillId="0" borderId="3"/>
    <xf numFmtId="0" fontId="80" fillId="0" borderId="3"/>
    <xf numFmtId="0" fontId="80" fillId="0" borderId="3"/>
    <xf numFmtId="0" fontId="80" fillId="0" borderId="3"/>
    <xf numFmtId="0" fontId="10" fillId="0" borderId="0">
      <alignment horizontal="centerContinuous"/>
    </xf>
    <xf numFmtId="0" fontId="85" fillId="52" borderId="23" applyNumberFormat="0" applyAlignment="0" applyProtection="0"/>
    <xf numFmtId="0" fontId="85" fillId="52" borderId="23" applyNumberFormat="0" applyAlignment="0" applyProtection="0"/>
    <xf numFmtId="0" fontId="85" fillId="52" borderId="23" applyNumberFormat="0" applyAlignment="0" applyProtection="0"/>
    <xf numFmtId="0" fontId="85" fillId="52" borderId="23" applyNumberFormat="0" applyAlignment="0" applyProtection="0"/>
    <xf numFmtId="0" fontId="85" fillId="52" borderId="23" applyNumberFormat="0" applyAlignment="0" applyProtection="0"/>
    <xf numFmtId="0" fontId="85" fillId="35" borderId="23" applyNumberFormat="0" applyAlignment="0" applyProtection="0"/>
    <xf numFmtId="0" fontId="85" fillId="52" borderId="23" applyNumberFormat="0" applyAlignment="0" applyProtection="0"/>
    <xf numFmtId="0" fontId="86" fillId="35" borderId="23" applyNumberFormat="0" applyAlignment="0" applyProtection="0"/>
    <xf numFmtId="0" fontId="85" fillId="52" borderId="23" applyNumberFormat="0" applyAlignment="0" applyProtection="0"/>
    <xf numFmtId="0" fontId="85" fillId="52" borderId="23" applyNumberFormat="0" applyAlignment="0" applyProtection="0"/>
    <xf numFmtId="0" fontId="86" fillId="35" borderId="23" applyNumberFormat="0" applyAlignment="0" applyProtection="0"/>
    <xf numFmtId="0" fontId="85" fillId="52" borderId="23" applyNumberFormat="0" applyAlignment="0" applyProtection="0"/>
    <xf numFmtId="0" fontId="86" fillId="35" borderId="23" applyNumberFormat="0" applyAlignment="0" applyProtection="0"/>
    <xf numFmtId="0" fontId="85" fillId="52" borderId="23" applyNumberFormat="0" applyAlignment="0" applyProtection="0"/>
    <xf numFmtId="0" fontId="87" fillId="52" borderId="23" applyNumberFormat="0" applyAlignment="0" applyProtection="0"/>
    <xf numFmtId="0" fontId="85" fillId="52" borderId="23" applyNumberFormat="0" applyAlignment="0" applyProtection="0"/>
    <xf numFmtId="0" fontId="86" fillId="52" borderId="23" applyNumberFormat="0" applyAlignment="0" applyProtection="0"/>
    <xf numFmtId="0" fontId="85" fillId="52" borderId="23" applyNumberFormat="0" applyAlignment="0" applyProtection="0"/>
    <xf numFmtId="0" fontId="85" fillId="52" borderId="23" applyNumberFormat="0" applyAlignment="0" applyProtection="0"/>
    <xf numFmtId="0" fontId="85" fillId="52" borderId="23" applyNumberFormat="0" applyAlignment="0" applyProtection="0"/>
    <xf numFmtId="0" fontId="88" fillId="0" borderId="0" applyNumberFormat="0" applyFill="0" applyBorder="0" applyAlignment="0" applyProtection="0"/>
    <xf numFmtId="0" fontId="15" fillId="0" borderId="0" applyBorder="0"/>
    <xf numFmtId="0" fontId="15" fillId="0" borderId="0" applyBorder="0"/>
    <xf numFmtId="0" fontId="15" fillId="0" borderId="0" applyBorder="0"/>
    <xf numFmtId="0" fontId="15" fillId="0" borderId="0" applyBorder="0"/>
    <xf numFmtId="0" fontId="15" fillId="0" borderId="0" applyBorder="0"/>
    <xf numFmtId="0" fontId="86" fillId="9" borderId="0">
      <alignment horizontal="left"/>
    </xf>
    <xf numFmtId="0" fontId="89" fillId="9" borderId="0">
      <alignment horizontal="right"/>
    </xf>
    <xf numFmtId="0" fontId="90" fillId="3" borderId="0">
      <alignment horizontal="center"/>
    </xf>
    <xf numFmtId="0" fontId="89" fillId="9" borderId="0">
      <alignment horizontal="right"/>
    </xf>
    <xf numFmtId="0" fontId="91" fillId="3" borderId="0">
      <alignment horizontal="left"/>
    </xf>
    <xf numFmtId="0" fontId="92" fillId="0" borderId="0"/>
    <xf numFmtId="191" fontId="92" fillId="0" borderId="0"/>
    <xf numFmtId="0" fontId="92" fillId="0" borderId="0"/>
    <xf numFmtId="191" fontId="92" fillId="0" borderId="0"/>
    <xf numFmtId="0" fontId="92" fillId="0" borderId="0"/>
    <xf numFmtId="191" fontId="92" fillId="0" borderId="0"/>
    <xf numFmtId="0" fontId="92" fillId="0" borderId="0"/>
    <xf numFmtId="191" fontId="92" fillId="0" borderId="0"/>
    <xf numFmtId="0" fontId="92" fillId="0" borderId="0"/>
    <xf numFmtId="191" fontId="92" fillId="0" borderId="0"/>
    <xf numFmtId="0" fontId="92" fillId="0" borderId="0"/>
    <xf numFmtId="191" fontId="92" fillId="0" borderId="0"/>
    <xf numFmtId="0" fontId="92" fillId="0" borderId="0"/>
    <xf numFmtId="191" fontId="92" fillId="0" borderId="0"/>
    <xf numFmtId="0" fontId="92" fillId="0" borderId="0"/>
    <xf numFmtId="191" fontId="92" fillId="0" borderId="0"/>
    <xf numFmtId="192" fontId="42" fillId="0" borderId="0" applyFont="0" applyFill="0" applyBorder="0" applyAlignment="0" applyProtection="0">
      <alignment horizontal="right"/>
    </xf>
    <xf numFmtId="40" fontId="6" fillId="0" borderId="0" applyBorder="0" applyProtection="0"/>
    <xf numFmtId="40" fontId="6" fillId="0" borderId="0" applyBorder="0" applyProtection="0"/>
    <xf numFmtId="40" fontId="6" fillId="0" borderId="0" applyBorder="0" applyProtection="0"/>
    <xf numFmtId="40" fontId="6" fillId="0" borderId="0" applyBorder="0" applyProtection="0"/>
    <xf numFmtId="40" fontId="6" fillId="0" borderId="0" applyBorder="0" applyProtection="0"/>
    <xf numFmtId="37" fontId="13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>
      <alignment wrapText="1"/>
    </xf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top"/>
    </xf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96" fillId="0" borderId="0"/>
    <xf numFmtId="0" fontId="97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193" fontId="6" fillId="0" borderId="0"/>
    <xf numFmtId="0" fontId="97" fillId="0" borderId="0"/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37" fontId="64" fillId="28" borderId="24"/>
    <xf numFmtId="37" fontId="64" fillId="28" borderId="24"/>
    <xf numFmtId="37" fontId="64" fillId="28" borderId="24"/>
    <xf numFmtId="37" fontId="64" fillId="28" borderId="24"/>
    <xf numFmtId="37" fontId="64" fillId="28" borderId="24"/>
    <xf numFmtId="37" fontId="64" fillId="28" borderId="24"/>
    <xf numFmtId="37" fontId="64" fillId="28" borderId="24"/>
    <xf numFmtId="37" fontId="64" fillId="28" borderId="24"/>
    <xf numFmtId="37" fontId="64" fillId="28" borderId="24"/>
    <xf numFmtId="37" fontId="64" fillId="28" borderId="24"/>
    <xf numFmtId="172" fontId="15" fillId="0" borderId="0" applyFont="0" applyFill="0" applyBorder="0" applyAlignment="0"/>
    <xf numFmtId="8" fontId="6" fillId="0" borderId="0" applyFont="0" applyFill="0" applyBorder="0" applyAlignment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8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8" fillId="0" borderId="0" applyFont="0" applyFill="0" applyBorder="0" applyAlignment="0" applyProtection="0"/>
    <xf numFmtId="44" fontId="9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8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8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41" fontId="6" fillId="0" borderId="0"/>
    <xf numFmtId="41" fontId="6" fillId="0" borderId="0"/>
    <xf numFmtId="41" fontId="6" fillId="0" borderId="0"/>
    <xf numFmtId="41" fontId="6" fillId="0" borderId="0"/>
    <xf numFmtId="0" fontId="6" fillId="0" borderId="0" applyFont="0" applyFill="0" applyBorder="0" applyAlignment="0" applyProtection="0"/>
    <xf numFmtId="43" fontId="6" fillId="0" borderId="0" applyBorder="0"/>
    <xf numFmtId="0" fontId="99" fillId="0" borderId="0" applyNumberFormat="0" applyFill="0" applyBorder="0"/>
    <xf numFmtId="196" fontId="34" fillId="6" borderId="25" applyFont="0" applyFill="0" applyBorder="0" applyAlignment="0" applyProtection="0"/>
    <xf numFmtId="197" fontId="15" fillId="6" borderId="0" applyFont="0" applyFill="0" applyBorder="0" applyAlignment="0" applyProtection="0"/>
    <xf numFmtId="198" fontId="100" fillId="0" borderId="11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99" fontId="6" fillId="0" borderId="0" applyFont="0" applyFill="0" applyBorder="0" applyAlignment="0" applyProtection="0"/>
    <xf numFmtId="196" fontId="100" fillId="0" borderId="0" applyFill="0" applyBorder="0">
      <alignment horizontal="right"/>
    </xf>
    <xf numFmtId="200" fontId="45" fillId="0" borderId="0">
      <alignment horizontal="left"/>
    </xf>
    <xf numFmtId="201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0" fontId="101" fillId="0" borderId="0" applyNumberFormat="0"/>
    <xf numFmtId="0" fontId="102" fillId="0" borderId="0">
      <alignment horizontal="centerContinuous"/>
    </xf>
    <xf numFmtId="0" fontId="102" fillId="0" borderId="0" applyNumberFormat="0"/>
    <xf numFmtId="0" fontId="103" fillId="0" borderId="11" applyFont="0" applyFill="0" applyBorder="0" applyAlignment="0" applyProtection="0"/>
    <xf numFmtId="0" fontId="82" fillId="5" borderId="0">
      <alignment horizontal="left"/>
    </xf>
    <xf numFmtId="37" fontId="64" fillId="0" borderId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65" fontId="6" fillId="0" borderId="0"/>
    <xf numFmtId="165" fontId="6" fillId="0" borderId="0"/>
    <xf numFmtId="0" fontId="7" fillId="0" borderId="0" applyProtection="0"/>
    <xf numFmtId="0" fontId="9" fillId="0" borderId="0" applyProtection="0"/>
    <xf numFmtId="0" fontId="71" fillId="0" borderId="0" applyProtection="0"/>
    <xf numFmtId="0" fontId="15" fillId="0" borderId="0" applyProtection="0"/>
    <xf numFmtId="0" fontId="6" fillId="0" borderId="0" applyProtection="0"/>
    <xf numFmtId="0" fontId="7" fillId="0" borderId="0" applyProtection="0"/>
    <xf numFmtId="0" fontId="107" fillId="0" borderId="0" applyProtection="0"/>
    <xf numFmtId="3" fontId="80" fillId="5" borderId="26">
      <protection locked="0"/>
    </xf>
    <xf numFmtId="204" fontId="6" fillId="6" borderId="0" applyFont="0" applyFill="0" applyBorder="0" applyAlignment="0"/>
    <xf numFmtId="204" fontId="6" fillId="6" borderId="0" applyFont="0" applyFill="0" applyBorder="0" applyAlignment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0" fontId="108" fillId="53" borderId="3"/>
    <xf numFmtId="0" fontId="108" fillId="53" borderId="3"/>
    <xf numFmtId="0" fontId="108" fillId="53" borderId="3"/>
    <xf numFmtId="0" fontId="108" fillId="53" borderId="3"/>
    <xf numFmtId="0" fontId="108" fillId="53" borderId="3"/>
    <xf numFmtId="0" fontId="108" fillId="53" borderId="3"/>
    <xf numFmtId="0" fontId="108" fillId="53" borderId="3"/>
    <xf numFmtId="0" fontId="108" fillId="53" borderId="3"/>
    <xf numFmtId="0" fontId="108" fillId="53" borderId="3"/>
    <xf numFmtId="2" fontId="6" fillId="0" borderId="0" applyFont="0" applyFill="0" applyBorder="0" applyAlignment="0" applyProtection="0"/>
    <xf numFmtId="0" fontId="96" fillId="0" borderId="0"/>
    <xf numFmtId="0" fontId="97" fillId="0" borderId="0"/>
    <xf numFmtId="0" fontId="109" fillId="0" borderId="0">
      <alignment horizontal="right"/>
    </xf>
    <xf numFmtId="0" fontId="109" fillId="0" borderId="0"/>
    <xf numFmtId="37" fontId="15" fillId="0" borderId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1" fillId="34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1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1" fillId="32" borderId="0" applyNumberFormat="0" applyBorder="0" applyAlignment="0" applyProtection="0"/>
    <xf numFmtId="0" fontId="110" fillId="32" borderId="0" applyNumberFormat="0" applyBorder="0" applyAlignment="0" applyProtection="0"/>
    <xf numFmtId="0" fontId="111" fillId="32" borderId="0" applyNumberFormat="0" applyBorder="0" applyAlignment="0" applyProtection="0"/>
    <xf numFmtId="0" fontId="110" fillId="32" borderId="0" applyNumberFormat="0" applyBorder="0" applyAlignment="0" applyProtection="0"/>
    <xf numFmtId="0" fontId="112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38" fontId="15" fillId="5" borderId="0" applyNumberFormat="0" applyBorder="0" applyAlignment="0" applyProtection="0"/>
    <xf numFmtId="38" fontId="15" fillId="5" borderId="0" applyNumberFormat="0" applyBorder="0" applyAlignment="0" applyProtection="0"/>
    <xf numFmtId="38" fontId="15" fillId="5" borderId="0" applyNumberFormat="0" applyBorder="0" applyAlignment="0" applyProtection="0"/>
    <xf numFmtId="38" fontId="15" fillId="5" borderId="0" applyNumberFormat="0" applyBorder="0" applyAlignment="0" applyProtection="0"/>
    <xf numFmtId="0" fontId="23" fillId="0" borderId="5">
      <alignment horizontal="left" vertical="center"/>
    </xf>
    <xf numFmtId="0" fontId="23" fillId="0" borderId="5">
      <alignment horizontal="left" vertical="center"/>
    </xf>
    <xf numFmtId="0" fontId="23" fillId="0" borderId="5">
      <alignment horizontal="left" vertical="center"/>
    </xf>
    <xf numFmtId="0" fontId="23" fillId="0" borderId="5">
      <alignment horizontal="left" vertical="center"/>
    </xf>
    <xf numFmtId="0" fontId="23" fillId="0" borderId="5">
      <alignment horizontal="left" vertical="center"/>
    </xf>
    <xf numFmtId="0" fontId="23" fillId="0" borderId="5">
      <alignment horizontal="left" vertical="center"/>
    </xf>
    <xf numFmtId="0" fontId="23" fillId="0" borderId="5">
      <alignment horizontal="left" vertical="center"/>
    </xf>
    <xf numFmtId="0" fontId="23" fillId="0" borderId="5">
      <alignment horizontal="left" vertical="center"/>
    </xf>
    <xf numFmtId="0" fontId="113" fillId="0" borderId="27" applyNumberFormat="0" applyFill="0" applyAlignment="0" applyProtection="0"/>
    <xf numFmtId="0" fontId="113" fillId="0" borderId="27" applyNumberFormat="0" applyFill="0" applyAlignment="0" applyProtection="0"/>
    <xf numFmtId="0" fontId="113" fillId="0" borderId="27" applyNumberFormat="0" applyFill="0" applyAlignment="0" applyProtection="0"/>
    <xf numFmtId="0" fontId="114" fillId="0" borderId="28" applyNumberFormat="0" applyFill="0" applyAlignment="0" applyProtection="0"/>
    <xf numFmtId="0" fontId="115" fillId="0" borderId="29" applyNumberFormat="0" applyFill="0" applyAlignment="0" applyProtection="0"/>
    <xf numFmtId="0" fontId="114" fillId="0" borderId="28" applyNumberFormat="0" applyFill="0" applyAlignment="0" applyProtection="0"/>
    <xf numFmtId="0" fontId="113" fillId="0" borderId="27" applyNumberFormat="0" applyFill="0" applyAlignment="0" applyProtection="0"/>
    <xf numFmtId="0" fontId="114" fillId="0" borderId="28" applyNumberFormat="0" applyFill="0" applyAlignment="0" applyProtection="0"/>
    <xf numFmtId="205" fontId="116" fillId="0" borderId="0">
      <protection locked="0"/>
    </xf>
    <xf numFmtId="0" fontId="115" fillId="0" borderId="27" applyNumberFormat="0" applyFill="0" applyAlignment="0" applyProtection="0"/>
    <xf numFmtId="0" fontId="114" fillId="0" borderId="28" applyNumberFormat="0" applyFill="0" applyAlignment="0" applyProtection="0"/>
    <xf numFmtId="0" fontId="114" fillId="0" borderId="28" applyNumberFormat="0" applyFill="0" applyAlignment="0" applyProtection="0"/>
    <xf numFmtId="0" fontId="115" fillId="0" borderId="27" applyNumberFormat="0" applyFill="0" applyAlignment="0" applyProtection="0"/>
    <xf numFmtId="0" fontId="114" fillId="0" borderId="28" applyNumberFormat="0" applyFill="0" applyAlignment="0" applyProtection="0"/>
    <xf numFmtId="0" fontId="115" fillId="0" borderId="27" applyNumberFormat="0" applyFill="0" applyAlignment="0" applyProtection="0"/>
    <xf numFmtId="0" fontId="114" fillId="0" borderId="28" applyNumberFormat="0" applyFill="0" applyAlignment="0" applyProtection="0"/>
    <xf numFmtId="0" fontId="117" fillId="0" borderId="28" applyNumberFormat="0" applyFill="0" applyAlignment="0" applyProtection="0"/>
    <xf numFmtId="0" fontId="114" fillId="0" borderId="28" applyNumberFormat="0" applyFill="0" applyAlignment="0" applyProtection="0"/>
    <xf numFmtId="0" fontId="118" fillId="0" borderId="28" applyNumberFormat="0" applyFill="0" applyAlignment="0" applyProtection="0"/>
    <xf numFmtId="0" fontId="114" fillId="0" borderId="28" applyNumberFormat="0" applyFill="0" applyAlignment="0" applyProtection="0"/>
    <xf numFmtId="0" fontId="114" fillId="0" borderId="28" applyNumberFormat="0" applyFill="0" applyAlignment="0" applyProtection="0"/>
    <xf numFmtId="0" fontId="113" fillId="0" borderId="27" applyNumberFormat="0" applyFill="0" applyAlignment="0" applyProtection="0"/>
    <xf numFmtId="0" fontId="113" fillId="0" borderId="27" applyNumberFormat="0" applyFill="0" applyAlignment="0" applyProtection="0"/>
    <xf numFmtId="0" fontId="119" fillId="0" borderId="30" applyNumberFormat="0" applyFill="0" applyAlignment="0" applyProtection="0"/>
    <xf numFmtId="0" fontId="119" fillId="0" borderId="30" applyNumberFormat="0" applyFill="0" applyAlignment="0" applyProtection="0"/>
    <xf numFmtId="0" fontId="119" fillId="0" borderId="30" applyNumberFormat="0" applyFill="0" applyAlignment="0" applyProtection="0"/>
    <xf numFmtId="0" fontId="120" fillId="0" borderId="30" applyNumberFormat="0" applyFill="0" applyAlignment="0" applyProtection="0"/>
    <xf numFmtId="0" fontId="121" fillId="0" borderId="31" applyNumberFormat="0" applyFill="0" applyAlignment="0" applyProtection="0"/>
    <xf numFmtId="0" fontId="120" fillId="0" borderId="30" applyNumberFormat="0" applyFill="0" applyAlignment="0" applyProtection="0"/>
    <xf numFmtId="0" fontId="119" fillId="0" borderId="32" applyNumberFormat="0" applyFill="0" applyAlignment="0" applyProtection="0"/>
    <xf numFmtId="0" fontId="120" fillId="0" borderId="30" applyNumberFormat="0" applyFill="0" applyAlignment="0" applyProtection="0"/>
    <xf numFmtId="205" fontId="116" fillId="0" borderId="0">
      <protection locked="0"/>
    </xf>
    <xf numFmtId="0" fontId="121" fillId="0" borderId="32" applyNumberFormat="0" applyFill="0" applyAlignment="0" applyProtection="0"/>
    <xf numFmtId="0" fontId="120" fillId="0" borderId="30" applyNumberFormat="0" applyFill="0" applyAlignment="0" applyProtection="0"/>
    <xf numFmtId="0" fontId="120" fillId="0" borderId="30" applyNumberFormat="0" applyFill="0" applyAlignment="0" applyProtection="0"/>
    <xf numFmtId="0" fontId="121" fillId="0" borderId="32" applyNumberFormat="0" applyFill="0" applyAlignment="0" applyProtection="0"/>
    <xf numFmtId="0" fontId="120" fillId="0" borderId="30" applyNumberFormat="0" applyFill="0" applyAlignment="0" applyProtection="0"/>
    <xf numFmtId="0" fontId="121" fillId="0" borderId="32" applyNumberFormat="0" applyFill="0" applyAlignment="0" applyProtection="0"/>
    <xf numFmtId="0" fontId="120" fillId="0" borderId="30" applyNumberFormat="0" applyFill="0" applyAlignment="0" applyProtection="0"/>
    <xf numFmtId="0" fontId="122" fillId="0" borderId="30" applyNumberFormat="0" applyFill="0" applyAlignment="0" applyProtection="0"/>
    <xf numFmtId="0" fontId="120" fillId="0" borderId="30" applyNumberFormat="0" applyFill="0" applyAlignment="0" applyProtection="0"/>
    <xf numFmtId="0" fontId="123" fillId="0" borderId="30" applyNumberFormat="0" applyFill="0" applyAlignment="0" applyProtection="0"/>
    <xf numFmtId="0" fontId="120" fillId="0" borderId="30" applyNumberFormat="0" applyFill="0" applyAlignment="0" applyProtection="0"/>
    <xf numFmtId="0" fontId="120" fillId="0" borderId="30" applyNumberFormat="0" applyFill="0" applyAlignment="0" applyProtection="0"/>
    <xf numFmtId="0" fontId="119" fillId="0" borderId="30" applyNumberFormat="0" applyFill="0" applyAlignment="0" applyProtection="0"/>
    <xf numFmtId="0" fontId="119" fillId="0" borderId="30" applyNumberFormat="0" applyFill="0" applyAlignment="0" applyProtection="0"/>
    <xf numFmtId="0" fontId="124" fillId="0" borderId="33" applyNumberFormat="0" applyFill="0" applyAlignment="0" applyProtection="0"/>
    <xf numFmtId="0" fontId="124" fillId="0" borderId="33" applyNumberFormat="0" applyFill="0" applyAlignment="0" applyProtection="0"/>
    <xf numFmtId="0" fontId="124" fillId="0" borderId="33" applyNumberFormat="0" applyFill="0" applyAlignment="0" applyProtection="0"/>
    <xf numFmtId="0" fontId="125" fillId="0" borderId="34" applyNumberFormat="0" applyFill="0" applyAlignment="0" applyProtection="0"/>
    <xf numFmtId="0" fontId="126" fillId="0" borderId="35" applyNumberFormat="0" applyFill="0" applyAlignment="0" applyProtection="0"/>
    <xf numFmtId="0" fontId="125" fillId="0" borderId="34" applyNumberFormat="0" applyFill="0" applyAlignment="0" applyProtection="0"/>
    <xf numFmtId="0" fontId="124" fillId="0" borderId="33" applyNumberFormat="0" applyFill="0" applyAlignment="0" applyProtection="0"/>
    <xf numFmtId="0" fontId="125" fillId="0" borderId="34" applyNumberFormat="0" applyFill="0" applyAlignment="0" applyProtection="0"/>
    <xf numFmtId="0" fontId="126" fillId="0" borderId="33" applyNumberFormat="0" applyFill="0" applyAlignment="0" applyProtection="0"/>
    <xf numFmtId="0" fontId="125" fillId="0" borderId="34" applyNumberFormat="0" applyFill="0" applyAlignment="0" applyProtection="0"/>
    <xf numFmtId="0" fontId="125" fillId="0" borderId="34" applyNumberFormat="0" applyFill="0" applyAlignment="0" applyProtection="0"/>
    <xf numFmtId="0" fontId="126" fillId="0" borderId="33" applyNumberFormat="0" applyFill="0" applyAlignment="0" applyProtection="0"/>
    <xf numFmtId="0" fontId="125" fillId="0" borderId="34" applyNumberFormat="0" applyFill="0" applyAlignment="0" applyProtection="0"/>
    <xf numFmtId="0" fontId="126" fillId="0" borderId="33" applyNumberFormat="0" applyFill="0" applyAlignment="0" applyProtection="0"/>
    <xf numFmtId="0" fontId="125" fillId="0" borderId="34" applyNumberFormat="0" applyFill="0" applyAlignment="0" applyProtection="0"/>
    <xf numFmtId="0" fontId="127" fillId="0" borderId="34" applyNumberFormat="0" applyFill="0" applyAlignment="0" applyProtection="0"/>
    <xf numFmtId="0" fontId="125" fillId="0" borderId="34" applyNumberFormat="0" applyFill="0" applyAlignment="0" applyProtection="0"/>
    <xf numFmtId="0" fontId="128" fillId="0" borderId="34" applyNumberFormat="0" applyFill="0" applyAlignment="0" applyProtection="0"/>
    <xf numFmtId="0" fontId="125" fillId="0" borderId="34" applyNumberFormat="0" applyFill="0" applyAlignment="0" applyProtection="0"/>
    <xf numFmtId="0" fontId="125" fillId="0" borderId="34" applyNumberFormat="0" applyFill="0" applyAlignment="0" applyProtection="0"/>
    <xf numFmtId="0" fontId="124" fillId="0" borderId="33" applyNumberFormat="0" applyFill="0" applyAlignment="0" applyProtection="0"/>
    <xf numFmtId="0" fontId="124" fillId="0" borderId="33" applyNumberFormat="0" applyFill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9" fillId="0" borderId="0"/>
    <xf numFmtId="0" fontId="25" fillId="0" borderId="6" applyNumberFormat="0" applyFill="0" applyAlignment="0" applyProtection="0"/>
    <xf numFmtId="0" fontId="80" fillId="54" borderId="17"/>
    <xf numFmtId="0" fontId="80" fillId="55" borderId="3"/>
    <xf numFmtId="0" fontId="80" fillId="55" borderId="3"/>
    <xf numFmtId="0" fontId="80" fillId="55" borderId="3"/>
    <xf numFmtId="0" fontId="80" fillId="55" borderId="3"/>
    <xf numFmtId="0" fontId="80" fillId="55" borderId="3"/>
    <xf numFmtId="0" fontId="80" fillId="55" borderId="3"/>
    <xf numFmtId="0" fontId="80" fillId="55" borderId="3"/>
    <xf numFmtId="0" fontId="80" fillId="55" borderId="3"/>
    <xf numFmtId="0" fontId="80" fillId="55" borderId="3"/>
    <xf numFmtId="0" fontId="130" fillId="0" borderId="0" applyNumberFormat="0" applyFill="0" applyBorder="0" applyAlignment="0" applyProtection="0">
      <alignment vertical="top"/>
      <protection locked="0"/>
    </xf>
    <xf numFmtId="0" fontId="80" fillId="53" borderId="3"/>
    <xf numFmtId="0" fontId="80" fillId="53" borderId="3"/>
    <xf numFmtId="0" fontId="80" fillId="53" borderId="3"/>
    <xf numFmtId="0" fontId="80" fillId="53" borderId="3"/>
    <xf numFmtId="0" fontId="80" fillId="53" borderId="3"/>
    <xf numFmtId="0" fontId="80" fillId="53" borderId="3"/>
    <xf numFmtId="0" fontId="80" fillId="53" borderId="3"/>
    <xf numFmtId="0" fontId="80" fillId="53" borderId="3"/>
    <xf numFmtId="0" fontId="80" fillId="53" borderId="3"/>
    <xf numFmtId="0" fontId="131" fillId="8" borderId="0"/>
    <xf numFmtId="206" fontId="132" fillId="56" borderId="36" applyAlignment="0"/>
    <xf numFmtId="10" fontId="15" fillId="6" borderId="37" applyNumberFormat="0" applyBorder="0" applyAlignment="0" applyProtection="0"/>
    <xf numFmtId="10" fontId="15" fillId="6" borderId="37" applyNumberFormat="0" applyBorder="0" applyAlignment="0" applyProtection="0"/>
    <xf numFmtId="10" fontId="15" fillId="6" borderId="37" applyNumberFormat="0" applyBorder="0" applyAlignment="0" applyProtection="0"/>
    <xf numFmtId="10" fontId="15" fillId="6" borderId="37" applyNumberFormat="0" applyBorder="0" applyAlignment="0" applyProtection="0"/>
    <xf numFmtId="10" fontId="15" fillId="6" borderId="37" applyNumberFormat="0" applyBorder="0" applyAlignment="0" applyProtection="0"/>
    <xf numFmtId="10" fontId="15" fillId="6" borderId="37" applyNumberFormat="0" applyBorder="0" applyAlignment="0" applyProtection="0"/>
    <xf numFmtId="10" fontId="15" fillId="6" borderId="37" applyNumberFormat="0" applyBorder="0" applyAlignment="0" applyProtection="0"/>
    <xf numFmtId="10" fontId="15" fillId="6" borderId="37" applyNumberFormat="0" applyBorder="0" applyAlignment="0" applyProtection="0"/>
    <xf numFmtId="10" fontId="15" fillId="6" borderId="37" applyNumberFormat="0" applyBorder="0" applyAlignment="0" applyProtection="0"/>
    <xf numFmtId="10" fontId="15" fillId="6" borderId="37" applyNumberFormat="0" applyBorder="0" applyAlignment="0" applyProtection="0"/>
    <xf numFmtId="10" fontId="15" fillId="6" borderId="37" applyNumberFormat="0" applyBorder="0" applyAlignment="0" applyProtection="0"/>
    <xf numFmtId="10" fontId="15" fillId="6" borderId="37" applyNumberFormat="0" applyBorder="0" applyAlignment="0" applyProtection="0"/>
    <xf numFmtId="10" fontId="15" fillId="6" borderId="37" applyNumberFormat="0" applyBorder="0" applyAlignment="0" applyProtection="0"/>
    <xf numFmtId="0" fontId="133" fillId="36" borderId="22" applyNumberFormat="0" applyAlignment="0" applyProtection="0"/>
    <xf numFmtId="0" fontId="133" fillId="36" borderId="22" applyNumberFormat="0" applyAlignment="0" applyProtection="0"/>
    <xf numFmtId="0" fontId="133" fillId="36" borderId="22" applyNumberFormat="0" applyAlignment="0" applyProtection="0"/>
    <xf numFmtId="0" fontId="133" fillId="25" borderId="22" applyNumberFormat="0" applyAlignment="0" applyProtection="0"/>
    <xf numFmtId="0" fontId="133" fillId="25" borderId="22" applyNumberFormat="0" applyAlignment="0" applyProtection="0"/>
    <xf numFmtId="0" fontId="134" fillId="36" borderId="22" applyNumberFormat="0" applyAlignment="0" applyProtection="0"/>
    <xf numFmtId="0" fontId="134" fillId="36" borderId="22" applyNumberFormat="0" applyAlignment="0" applyProtection="0"/>
    <xf numFmtId="0" fontId="47" fillId="11" borderId="14" applyNumberFormat="0" applyAlignment="0" applyProtection="0"/>
    <xf numFmtId="0" fontId="47" fillId="11" borderId="14" applyNumberFormat="0" applyAlignment="0" applyProtection="0"/>
    <xf numFmtId="0" fontId="47" fillId="11" borderId="14" applyNumberFormat="0" applyAlignment="0" applyProtection="0"/>
    <xf numFmtId="0" fontId="133" fillId="25" borderId="22" applyNumberFormat="0" applyAlignment="0" applyProtection="0"/>
    <xf numFmtId="0" fontId="133" fillId="25" borderId="22" applyNumberFormat="0" applyAlignment="0" applyProtection="0"/>
    <xf numFmtId="0" fontId="47" fillId="11" borderId="14" applyNumberFormat="0" applyAlignment="0" applyProtection="0"/>
    <xf numFmtId="0" fontId="47" fillId="11" borderId="14" applyNumberFormat="0" applyAlignment="0" applyProtection="0"/>
    <xf numFmtId="0" fontId="47" fillId="11" borderId="14" applyNumberFormat="0" applyAlignment="0" applyProtection="0"/>
    <xf numFmtId="0" fontId="134" fillId="25" borderId="22" applyNumberFormat="0" applyAlignment="0" applyProtection="0"/>
    <xf numFmtId="0" fontId="133" fillId="25" borderId="22" applyNumberFormat="0" applyAlignment="0" applyProtection="0"/>
    <xf numFmtId="0" fontId="133" fillId="25" borderId="22" applyNumberFormat="0" applyAlignment="0" applyProtection="0"/>
    <xf numFmtId="0" fontId="134" fillId="25" borderId="22" applyNumberFormat="0" applyAlignment="0" applyProtection="0"/>
    <xf numFmtId="0" fontId="133" fillId="25" borderId="22" applyNumberFormat="0" applyAlignment="0" applyProtection="0"/>
    <xf numFmtId="0" fontId="134" fillId="25" borderId="22" applyNumberFormat="0" applyAlignment="0" applyProtection="0"/>
    <xf numFmtId="0" fontId="133" fillId="25" borderId="22" applyNumberFormat="0" applyAlignment="0" applyProtection="0"/>
    <xf numFmtId="0" fontId="135" fillId="25" borderId="22" applyNumberFormat="0" applyAlignment="0" applyProtection="0"/>
    <xf numFmtId="0" fontId="133" fillId="25" borderId="22" applyNumberFormat="0" applyAlignment="0" applyProtection="0"/>
    <xf numFmtId="0" fontId="133" fillId="25" borderId="22" applyNumberFormat="0" applyAlignment="0" applyProtection="0"/>
    <xf numFmtId="0" fontId="133" fillId="36" borderId="22" applyNumberFormat="0" applyAlignment="0" applyProtection="0"/>
    <xf numFmtId="0" fontId="133" fillId="36" borderId="22" applyNumberFormat="0" applyAlignment="0" applyProtection="0"/>
    <xf numFmtId="10" fontId="136" fillId="0" borderId="38" applyFont="0" applyAlignment="0">
      <protection locked="0"/>
    </xf>
    <xf numFmtId="10" fontId="136" fillId="0" borderId="38" applyFont="0" applyAlignment="0">
      <protection locked="0"/>
    </xf>
    <xf numFmtId="10" fontId="136" fillId="0" borderId="38" applyFont="0" applyAlignment="0">
      <protection locked="0"/>
    </xf>
    <xf numFmtId="10" fontId="136" fillId="0" borderId="38" applyFont="0" applyAlignment="0">
      <protection locked="0"/>
    </xf>
    <xf numFmtId="10" fontId="136" fillId="0" borderId="38" applyFont="0" applyAlignment="0">
      <protection locked="0"/>
    </xf>
    <xf numFmtId="10" fontId="136" fillId="0" borderId="38" applyFont="0" applyAlignment="0">
      <protection locked="0"/>
    </xf>
    <xf numFmtId="10" fontId="136" fillId="0" borderId="38" applyFont="0" applyAlignment="0">
      <protection locked="0"/>
    </xf>
    <xf numFmtId="10" fontId="136" fillId="0" borderId="38" applyFont="0" applyAlignment="0">
      <protection locked="0"/>
    </xf>
    <xf numFmtId="10" fontId="136" fillId="0" borderId="38" applyFont="0" applyAlignment="0">
      <protection locked="0"/>
    </xf>
    <xf numFmtId="38" fontId="137" fillId="56" borderId="39" applyNumberFormat="0" applyFont="0" applyBorder="0" applyAlignment="0" applyProtection="0"/>
    <xf numFmtId="207" fontId="138" fillId="57" borderId="40" applyNumberFormat="0" applyBorder="0" applyAlignment="0" applyProtection="0"/>
    <xf numFmtId="207" fontId="138" fillId="57" borderId="40" applyNumberFormat="0" applyBorder="0" applyAlignment="0" applyProtection="0"/>
    <xf numFmtId="207" fontId="139" fillId="57" borderId="40" applyNumberFormat="0" applyBorder="0" applyAlignment="0" applyProtection="0"/>
    <xf numFmtId="0" fontId="140" fillId="58" borderId="0" applyNumberFormat="0"/>
    <xf numFmtId="41" fontId="141" fillId="0" borderId="0">
      <alignment horizontal="left"/>
    </xf>
    <xf numFmtId="0" fontId="86" fillId="9" borderId="0">
      <alignment horizontal="left"/>
    </xf>
    <xf numFmtId="0" fontId="142" fillId="3" borderId="0">
      <alignment horizontal="left"/>
    </xf>
    <xf numFmtId="0" fontId="15" fillId="5" borderId="0"/>
    <xf numFmtId="0" fontId="143" fillId="0" borderId="41" applyNumberFormat="0" applyFill="0" applyAlignment="0" applyProtection="0"/>
    <xf numFmtId="0" fontId="143" fillId="0" borderId="41" applyNumberFormat="0" applyFill="0" applyAlignment="0" applyProtection="0"/>
    <xf numFmtId="0" fontId="143" fillId="0" borderId="41" applyNumberFormat="0" applyFill="0" applyAlignment="0" applyProtection="0"/>
    <xf numFmtId="0" fontId="143" fillId="0" borderId="41" applyNumberFormat="0" applyFill="0" applyAlignment="0" applyProtection="0"/>
    <xf numFmtId="0" fontId="144" fillId="0" borderId="42" applyNumberFormat="0" applyFill="0" applyAlignment="0" applyProtection="0"/>
    <xf numFmtId="0" fontId="143" fillId="0" borderId="41" applyNumberFormat="0" applyFill="0" applyAlignment="0" applyProtection="0"/>
    <xf numFmtId="0" fontId="143" fillId="0" borderId="41" applyNumberFormat="0" applyFill="0" applyAlignment="0" applyProtection="0"/>
    <xf numFmtId="0" fontId="145" fillId="0" borderId="41" applyNumberFormat="0" applyFill="0" applyAlignment="0" applyProtection="0"/>
    <xf numFmtId="0" fontId="143" fillId="0" borderId="41" applyNumberFormat="0" applyFill="0" applyAlignment="0" applyProtection="0"/>
    <xf numFmtId="0" fontId="143" fillId="0" borderId="41" applyNumberFormat="0" applyFill="0" applyAlignment="0" applyProtection="0"/>
    <xf numFmtId="0" fontId="145" fillId="0" borderId="41" applyNumberFormat="0" applyFill="0" applyAlignment="0" applyProtection="0"/>
    <xf numFmtId="0" fontId="143" fillId="0" borderId="41" applyNumberFormat="0" applyFill="0" applyAlignment="0" applyProtection="0"/>
    <xf numFmtId="0" fontId="145" fillId="0" borderId="41" applyNumberFormat="0" applyFill="0" applyAlignment="0" applyProtection="0"/>
    <xf numFmtId="0" fontId="143" fillId="0" borderId="41" applyNumberFormat="0" applyFill="0" applyAlignment="0" applyProtection="0"/>
    <xf numFmtId="0" fontId="146" fillId="0" borderId="41" applyNumberFormat="0" applyFill="0" applyAlignment="0" applyProtection="0"/>
    <xf numFmtId="0" fontId="143" fillId="0" borderId="41" applyNumberFormat="0" applyFill="0" applyAlignment="0" applyProtection="0"/>
    <xf numFmtId="0" fontId="143" fillId="0" borderId="41" applyNumberFormat="0" applyFill="0" applyAlignment="0" applyProtection="0"/>
    <xf numFmtId="0" fontId="143" fillId="0" borderId="41" applyNumberFormat="0" applyFill="0" applyAlignment="0" applyProtection="0"/>
    <xf numFmtId="0" fontId="143" fillId="0" borderId="41" applyNumberFormat="0" applyFill="0" applyAlignment="0" applyProtection="0"/>
    <xf numFmtId="208" fontId="15" fillId="0" borderId="0" applyFont="0" applyFill="0" applyBorder="0" applyAlignment="0" applyProtection="0"/>
    <xf numFmtId="209" fontId="147" fillId="5" borderId="17" applyNumberFormat="0"/>
    <xf numFmtId="0" fontId="148" fillId="2" borderId="43"/>
    <xf numFmtId="0" fontId="148" fillId="2" borderId="43"/>
    <xf numFmtId="0" fontId="148" fillId="2" borderId="43"/>
    <xf numFmtId="0" fontId="148" fillId="2" borderId="43"/>
    <xf numFmtId="0" fontId="148" fillId="2" borderId="43"/>
    <xf numFmtId="0" fontId="148" fillId="2" borderId="43"/>
    <xf numFmtId="0" fontId="148" fillId="2" borderId="43"/>
    <xf numFmtId="0" fontId="148" fillId="2" borderId="43"/>
    <xf numFmtId="0" fontId="148" fillId="2" borderId="43"/>
    <xf numFmtId="0" fontId="137" fillId="0" borderId="3"/>
    <xf numFmtId="0" fontId="137" fillId="0" borderId="3"/>
    <xf numFmtId="0" fontId="137" fillId="0" borderId="3"/>
    <xf numFmtId="0" fontId="137" fillId="0" borderId="3"/>
    <xf numFmtId="0" fontId="137" fillId="0" borderId="3"/>
    <xf numFmtId="0" fontId="137" fillId="0" borderId="3"/>
    <xf numFmtId="0" fontId="137" fillId="0" borderId="3"/>
    <xf numFmtId="0" fontId="137" fillId="0" borderId="3"/>
    <xf numFmtId="0" fontId="137" fillId="0" borderId="3"/>
    <xf numFmtId="202" fontId="6" fillId="0" borderId="0" applyFont="0" applyFill="0" applyBorder="0" applyAlignment="0" applyProtection="0"/>
    <xf numFmtId="0" fontId="80" fillId="56" borderId="36"/>
    <xf numFmtId="37" fontId="149" fillId="0" borderId="44"/>
    <xf numFmtId="42" fontId="6" fillId="0" borderId="0" applyFont="0" applyFill="0" applyBorder="0" applyAlignment="0" applyProtection="0"/>
    <xf numFmtId="210" fontId="6" fillId="0" borderId="0" applyFont="0" applyFill="0" applyBorder="0" applyAlignment="0" applyProtection="0"/>
    <xf numFmtId="211" fontId="150" fillId="0" borderId="0" applyFont="0" applyFill="0" applyBorder="0" applyProtection="0">
      <alignment horizontal="right"/>
    </xf>
    <xf numFmtId="0" fontId="68" fillId="0" borderId="0" applyFont="0" applyFill="0" applyBorder="0" applyAlignment="0" applyProtection="0"/>
    <xf numFmtId="212" fontId="15" fillId="5" borderId="0" applyFont="0" applyBorder="0" applyAlignment="0" applyProtection="0">
      <alignment horizontal="right"/>
      <protection hidden="1"/>
    </xf>
    <xf numFmtId="38" fontId="151" fillId="0" borderId="0"/>
    <xf numFmtId="0" fontId="152" fillId="36" borderId="0" applyNumberFormat="0" applyBorder="0" applyAlignment="0" applyProtection="0"/>
    <xf numFmtId="0" fontId="152" fillId="36" borderId="0" applyNumberFormat="0" applyBorder="0" applyAlignment="0" applyProtection="0"/>
    <xf numFmtId="0" fontId="152" fillId="36" borderId="0" applyNumberFormat="0" applyBorder="0" applyAlignment="0" applyProtection="0"/>
    <xf numFmtId="0" fontId="152" fillId="36" borderId="0" applyNumberFormat="0" applyBorder="0" applyAlignment="0" applyProtection="0"/>
    <xf numFmtId="0" fontId="153" fillId="36" borderId="0" applyNumberFormat="0" applyBorder="0" applyAlignment="0" applyProtection="0"/>
    <xf numFmtId="0" fontId="152" fillId="36" borderId="0" applyNumberFormat="0" applyBorder="0" applyAlignment="0" applyProtection="0"/>
    <xf numFmtId="0" fontId="152" fillId="36" borderId="0" applyNumberFormat="0" applyBorder="0" applyAlignment="0" applyProtection="0"/>
    <xf numFmtId="0" fontId="154" fillId="36" borderId="0" applyNumberFormat="0" applyBorder="0" applyAlignment="0" applyProtection="0"/>
    <xf numFmtId="0" fontId="152" fillId="36" borderId="0" applyNumberFormat="0" applyBorder="0" applyAlignment="0" applyProtection="0"/>
    <xf numFmtId="0" fontId="152" fillId="36" borderId="0" applyNumberFormat="0" applyBorder="0" applyAlignment="0" applyProtection="0"/>
    <xf numFmtId="0" fontId="154" fillId="36" borderId="0" applyNumberFormat="0" applyBorder="0" applyAlignment="0" applyProtection="0"/>
    <xf numFmtId="0" fontId="152" fillId="36" borderId="0" applyNumberFormat="0" applyBorder="0" applyAlignment="0" applyProtection="0"/>
    <xf numFmtId="0" fontId="154" fillId="36" borderId="0" applyNumberFormat="0" applyBorder="0" applyAlignment="0" applyProtection="0"/>
    <xf numFmtId="0" fontId="152" fillId="36" borderId="0" applyNumberFormat="0" applyBorder="0" applyAlignment="0" applyProtection="0"/>
    <xf numFmtId="0" fontId="155" fillId="36" borderId="0" applyNumberFormat="0" applyBorder="0" applyAlignment="0" applyProtection="0"/>
    <xf numFmtId="0" fontId="152" fillId="36" borderId="0" applyNumberFormat="0" applyBorder="0" applyAlignment="0" applyProtection="0"/>
    <xf numFmtId="0" fontId="152" fillId="36" borderId="0" applyNumberFormat="0" applyBorder="0" applyAlignment="0" applyProtection="0"/>
    <xf numFmtId="0" fontId="152" fillId="36" borderId="0" applyNumberFormat="0" applyBorder="0" applyAlignment="0" applyProtection="0"/>
    <xf numFmtId="0" fontId="152" fillId="36" borderId="0" applyNumberFormat="0" applyBorder="0" applyAlignment="0" applyProtection="0"/>
    <xf numFmtId="38" fontId="15" fillId="0" borderId="0" applyFont="0" applyFill="0" applyBorder="0" applyAlignment="0"/>
    <xf numFmtId="197" fontId="6" fillId="0" borderId="0" applyFont="0" applyFill="0" applyBorder="0" applyAlignment="0"/>
    <xf numFmtId="197" fontId="6" fillId="0" borderId="0" applyFont="0" applyFill="0" applyBorder="0" applyAlignment="0"/>
    <xf numFmtId="40" fontId="15" fillId="0" borderId="0" applyFont="0" applyFill="0" applyBorder="0" applyAlignment="0"/>
    <xf numFmtId="213" fontId="15" fillId="0" borderId="0" applyFont="0" applyFill="0" applyBorder="0" applyAlignment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0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5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2" fillId="0" borderId="0"/>
    <xf numFmtId="0" fontId="10" fillId="0" borderId="0"/>
    <xf numFmtId="0" fontId="6" fillId="0" borderId="0"/>
    <xf numFmtId="0" fontId="6" fillId="0" borderId="0"/>
    <xf numFmtId="0" fontId="39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/>
    <xf numFmtId="0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10" fillId="0" borderId="0"/>
    <xf numFmtId="38" fontId="6" fillId="0" borderId="0"/>
    <xf numFmtId="214" fontId="39" fillId="0" borderId="0"/>
    <xf numFmtId="214" fontId="4" fillId="0" borderId="0"/>
    <xf numFmtId="0" fontId="157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3" fillId="0" borderId="0">
      <alignment vertical="top"/>
    </xf>
    <xf numFmtId="0" fontId="10" fillId="0" borderId="0"/>
    <xf numFmtId="0" fontId="6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39" fillId="0" borderId="0"/>
    <xf numFmtId="0" fontId="6" fillId="0" borderId="0"/>
    <xf numFmtId="38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38" fontId="6" fillId="0" borderId="0"/>
    <xf numFmtId="38" fontId="6" fillId="0" borderId="0"/>
    <xf numFmtId="0" fontId="13" fillId="0" borderId="0">
      <alignment vertical="top"/>
    </xf>
    <xf numFmtId="38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4" fillId="0" borderId="0"/>
    <xf numFmtId="0" fontId="41" fillId="0" borderId="0"/>
    <xf numFmtId="0" fontId="41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0" fontId="4" fillId="0" borderId="0"/>
    <xf numFmtId="0" fontId="41" fillId="0" borderId="0"/>
    <xf numFmtId="0" fontId="13" fillId="0" borderId="0">
      <alignment vertical="top"/>
    </xf>
    <xf numFmtId="0" fontId="41" fillId="0" borderId="0"/>
    <xf numFmtId="38" fontId="6" fillId="0" borderId="0"/>
    <xf numFmtId="5" fontId="4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7" fillId="0" borderId="0"/>
    <xf numFmtId="0" fontId="57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39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9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6" fillId="0" borderId="0"/>
    <xf numFmtId="0" fontId="4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1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2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6" fillId="0" borderId="0"/>
    <xf numFmtId="0" fontId="10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1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4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4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4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15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57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59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38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6" fillId="0" borderId="0"/>
    <xf numFmtId="38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9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16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160" fillId="0" borderId="0"/>
    <xf numFmtId="0" fontId="16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4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8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8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1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62" fillId="0" borderId="0"/>
    <xf numFmtId="0" fontId="6" fillId="0" borderId="0">
      <alignment wrapText="1"/>
    </xf>
    <xf numFmtId="0" fontId="6" fillId="0" borderId="0"/>
    <xf numFmtId="0" fontId="41" fillId="0" borderId="0"/>
    <xf numFmtId="0" fontId="6" fillId="0" borderId="0"/>
    <xf numFmtId="0" fontId="6" fillId="0" borderId="0"/>
    <xf numFmtId="0" fontId="4" fillId="0" borderId="0"/>
    <xf numFmtId="0" fontId="9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6" fillId="0" borderId="0">
      <alignment wrapText="1"/>
    </xf>
    <xf numFmtId="0" fontId="6" fillId="0" borderId="0"/>
    <xf numFmtId="0" fontId="6" fillId="0" borderId="0"/>
    <xf numFmtId="0" fontId="4" fillId="0" borderId="0"/>
    <xf numFmtId="0" fontId="4" fillId="0" borderId="0"/>
    <xf numFmtId="0" fontId="10" fillId="0" borderId="0"/>
    <xf numFmtId="0" fontId="6" fillId="0" borderId="0"/>
    <xf numFmtId="0" fontId="6" fillId="0" borderId="0">
      <alignment wrapText="1"/>
    </xf>
    <xf numFmtId="0" fontId="98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98" fillId="0" borderId="0"/>
    <xf numFmtId="0" fontId="41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6" fillId="0" borderId="0">
      <alignment wrapText="1"/>
    </xf>
    <xf numFmtId="0" fontId="6" fillId="0" borderId="0"/>
    <xf numFmtId="0" fontId="6" fillId="0" borderId="0"/>
    <xf numFmtId="0" fontId="4" fillId="0" borderId="0"/>
    <xf numFmtId="214" fontId="39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2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57" fillId="0" borderId="0"/>
    <xf numFmtId="0" fontId="4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3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3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3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4" fillId="0" borderId="0"/>
    <xf numFmtId="0" fontId="4" fillId="0" borderId="0"/>
    <xf numFmtId="0" fontId="13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3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64" fillId="0" borderId="0"/>
    <xf numFmtId="0" fontId="41" fillId="0" borderId="0"/>
    <xf numFmtId="0" fontId="6" fillId="0" borderId="0"/>
    <xf numFmtId="0" fontId="6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1" fillId="0" borderId="0"/>
    <xf numFmtId="0" fontId="4" fillId="0" borderId="0"/>
    <xf numFmtId="0" fontId="4" fillId="0" borderId="0"/>
    <xf numFmtId="0" fontId="4" fillId="0" borderId="0"/>
    <xf numFmtId="0" fontId="156" fillId="0" borderId="0"/>
    <xf numFmtId="0" fontId="41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6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6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6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6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197" fontId="100" fillId="0" borderId="0" applyNumberFormat="0" applyFill="0" applyBorder="0" applyAlignment="0" applyProtection="0"/>
    <xf numFmtId="215" fontId="15" fillId="0" borderId="0" applyFont="0" applyFill="0" applyBorder="0" applyAlignment="0" applyProtection="0"/>
    <xf numFmtId="0" fontId="6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6" fillId="31" borderId="45" applyNumberFormat="0" applyFont="0" applyAlignment="0" applyProtection="0"/>
    <xf numFmtId="0" fontId="6" fillId="31" borderId="45" applyNumberFormat="0" applyFont="0" applyAlignment="0" applyProtection="0"/>
    <xf numFmtId="0" fontId="6" fillId="31" borderId="45" applyNumberFormat="0" applyFont="0" applyAlignment="0" applyProtection="0"/>
    <xf numFmtId="0" fontId="6" fillId="31" borderId="45" applyNumberFormat="0" applyFont="0" applyAlignment="0" applyProtection="0"/>
    <xf numFmtId="0" fontId="6" fillId="31" borderId="22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6" fillId="31" borderId="45" applyNumberFormat="0" applyFont="0" applyAlignment="0" applyProtection="0"/>
    <xf numFmtId="0" fontId="6" fillId="31" borderId="45" applyNumberFormat="0" applyFont="0" applyAlignment="0" applyProtection="0"/>
    <xf numFmtId="0" fontId="6" fillId="31" borderId="45" applyNumberFormat="0" applyFont="0" applyAlignment="0" applyProtection="0"/>
    <xf numFmtId="0" fontId="6" fillId="31" borderId="45" applyNumberFormat="0" applyFont="0" applyAlignment="0" applyProtection="0"/>
    <xf numFmtId="0" fontId="6" fillId="31" borderId="22" applyNumberFormat="0" applyFont="0" applyAlignment="0" applyProtection="0"/>
    <xf numFmtId="0" fontId="6" fillId="31" borderId="22" applyNumberFormat="0" applyFont="0" applyAlignment="0" applyProtection="0"/>
    <xf numFmtId="0" fontId="6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6" fillId="31" borderId="45" applyNumberFormat="0" applyFont="0" applyAlignment="0" applyProtection="0"/>
    <xf numFmtId="0" fontId="6" fillId="31" borderId="45" applyNumberFormat="0" applyFont="0" applyAlignment="0" applyProtection="0"/>
    <xf numFmtId="0" fontId="6" fillId="31" borderId="45" applyNumberFormat="0" applyFont="0" applyAlignment="0" applyProtection="0"/>
    <xf numFmtId="0" fontId="6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6" fillId="31" borderId="45" applyNumberFormat="0" applyFont="0" applyAlignment="0" applyProtection="0"/>
    <xf numFmtId="0" fontId="57" fillId="12" borderId="1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12" borderId="15" applyNumberFormat="0" applyFont="0" applyAlignment="0" applyProtection="0"/>
    <xf numFmtId="0" fontId="6" fillId="31" borderId="45" applyNumberFormat="0" applyFont="0" applyAlignment="0" applyProtection="0"/>
    <xf numFmtId="0" fontId="6" fillId="31" borderId="45" applyNumberFormat="0" applyFont="0" applyAlignment="0" applyProtection="0"/>
    <xf numFmtId="0" fontId="6" fillId="31" borderId="45" applyNumberFormat="0" applyFont="0" applyAlignment="0" applyProtection="0"/>
    <xf numFmtId="0" fontId="6" fillId="31" borderId="22" applyNumberFormat="0" applyFont="0" applyAlignment="0" applyProtection="0"/>
    <xf numFmtId="0" fontId="13" fillId="12" borderId="15" applyNumberFormat="0" applyFont="0" applyAlignment="0" applyProtection="0"/>
    <xf numFmtId="0" fontId="4" fillId="12" borderId="15" applyNumberFormat="0" applyFont="0" applyAlignment="0" applyProtection="0"/>
    <xf numFmtId="0" fontId="41" fillId="12" borderId="15" applyNumberFormat="0" applyFont="0" applyAlignment="0" applyProtection="0"/>
    <xf numFmtId="0" fontId="41" fillId="12" borderId="15" applyNumberFormat="0" applyFont="0" applyAlignment="0" applyProtection="0"/>
    <xf numFmtId="0" fontId="6" fillId="31" borderId="22" applyNumberFormat="0" applyFont="0" applyAlignment="0" applyProtection="0"/>
    <xf numFmtId="0" fontId="41" fillId="12" borderId="15" applyNumberFormat="0" applyFont="0" applyAlignment="0" applyProtection="0"/>
    <xf numFmtId="0" fontId="41" fillId="12" borderId="15" applyNumberFormat="0" applyFont="0" applyAlignment="0" applyProtection="0"/>
    <xf numFmtId="0" fontId="13" fillId="12" borderId="15" applyNumberFormat="0" applyFont="0" applyAlignment="0" applyProtection="0"/>
    <xf numFmtId="0" fontId="4" fillId="12" borderId="15" applyNumberFormat="0" applyFont="0" applyAlignment="0" applyProtection="0"/>
    <xf numFmtId="0" fontId="41" fillId="12" borderId="15" applyNumberFormat="0" applyFont="0" applyAlignment="0" applyProtection="0"/>
    <xf numFmtId="0" fontId="41" fillId="12" borderId="1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6" fillId="31" borderId="22" applyNumberFormat="0" applyFont="0" applyAlignment="0" applyProtection="0"/>
    <xf numFmtId="0" fontId="41" fillId="12" borderId="15" applyNumberFormat="0" applyFont="0" applyAlignment="0" applyProtection="0"/>
    <xf numFmtId="0" fontId="41" fillId="12" borderId="15" applyNumberFormat="0" applyFont="0" applyAlignment="0" applyProtection="0"/>
    <xf numFmtId="0" fontId="6" fillId="31" borderId="45" applyNumberFormat="0" applyFont="0" applyAlignment="0" applyProtection="0"/>
    <xf numFmtId="0" fontId="6" fillId="31" borderId="45" applyNumberFormat="0" applyFont="0" applyAlignment="0" applyProtection="0"/>
    <xf numFmtId="0" fontId="41" fillId="12" borderId="15" applyNumberFormat="0" applyFont="0" applyAlignment="0" applyProtection="0"/>
    <xf numFmtId="0" fontId="6" fillId="31" borderId="22" applyNumberFormat="0" applyFont="0" applyAlignment="0" applyProtection="0"/>
    <xf numFmtId="0" fontId="13" fillId="12" borderId="1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6" fillId="31" borderId="22" applyNumberFormat="0" applyFont="0" applyAlignment="0" applyProtection="0"/>
    <xf numFmtId="0" fontId="13" fillId="12" borderId="1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6" fillId="31" borderId="22" applyNumberFormat="0" applyFont="0" applyAlignment="0" applyProtection="0"/>
    <xf numFmtId="0" fontId="6" fillId="31" borderId="45" applyNumberFormat="0" applyFont="0" applyAlignment="0" applyProtection="0"/>
    <xf numFmtId="0" fontId="6" fillId="31" borderId="22" applyNumberFormat="0" applyFont="0" applyAlignment="0" applyProtection="0"/>
    <xf numFmtId="0" fontId="6" fillId="31" borderId="45" applyNumberFormat="0" applyFont="0" applyAlignment="0" applyProtection="0"/>
    <xf numFmtId="0" fontId="6" fillId="31" borderId="45" applyNumberFormat="0" applyFont="0" applyAlignment="0" applyProtection="0"/>
    <xf numFmtId="0" fontId="6" fillId="31" borderId="22" applyNumberFormat="0" applyFont="0" applyAlignment="0" applyProtection="0"/>
    <xf numFmtId="0" fontId="6" fillId="31" borderId="45" applyNumberFormat="0" applyFont="0" applyAlignment="0" applyProtection="0"/>
    <xf numFmtId="0" fontId="6" fillId="31" borderId="22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6" fillId="31" borderId="22" applyNumberFormat="0" applyFont="0" applyAlignment="0" applyProtection="0"/>
    <xf numFmtId="0" fontId="6" fillId="31" borderId="22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6" fillId="31" borderId="22" applyNumberFormat="0" applyFont="0" applyAlignment="0" applyProtection="0"/>
    <xf numFmtId="0" fontId="6" fillId="31" borderId="22" applyNumberFormat="0" applyFont="0" applyAlignment="0" applyProtection="0"/>
    <xf numFmtId="0" fontId="6" fillId="31" borderId="22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6" fillId="31" borderId="22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6" fillId="31" borderId="22" applyNumberFormat="0" applyFont="0" applyAlignment="0" applyProtection="0"/>
    <xf numFmtId="0" fontId="6" fillId="31" borderId="22" applyNumberFormat="0" applyFont="0" applyAlignment="0" applyProtection="0"/>
    <xf numFmtId="0" fontId="6" fillId="31" borderId="45" applyNumberFormat="0" applyFont="0" applyAlignment="0" applyProtection="0"/>
    <xf numFmtId="0" fontId="6" fillId="31" borderId="45" applyNumberFormat="0" applyFont="0" applyAlignment="0" applyProtection="0"/>
    <xf numFmtId="0" fontId="6" fillId="31" borderId="22" applyNumberFormat="0" applyFont="0" applyAlignment="0" applyProtection="0"/>
    <xf numFmtId="0" fontId="6" fillId="31" borderId="45" applyNumberFormat="0" applyFont="0" applyAlignment="0" applyProtection="0"/>
    <xf numFmtId="0" fontId="6" fillId="31" borderId="22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6" fillId="31" borderId="22" applyNumberFormat="0" applyFont="0" applyAlignment="0" applyProtection="0"/>
    <xf numFmtId="0" fontId="6" fillId="31" borderId="22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6" fillId="31" borderId="22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6" fillId="31" borderId="22" applyNumberFormat="0" applyFont="0" applyAlignment="0" applyProtection="0"/>
    <xf numFmtId="0" fontId="6" fillId="31" borderId="22" applyNumberFormat="0" applyFont="0" applyAlignment="0" applyProtection="0"/>
    <xf numFmtId="0" fontId="6" fillId="31" borderId="45" applyNumberFormat="0" applyFont="0" applyAlignment="0" applyProtection="0"/>
    <xf numFmtId="0" fontId="6" fillId="31" borderId="22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6" fillId="31" borderId="22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6" fillId="31" borderId="22" applyNumberFormat="0" applyFont="0" applyAlignment="0" applyProtection="0"/>
    <xf numFmtId="0" fontId="6" fillId="31" borderId="45" applyNumberFormat="0" applyFont="0" applyAlignment="0" applyProtection="0"/>
    <xf numFmtId="0" fontId="6" fillId="31" borderId="22" applyNumberFormat="0" applyFont="0" applyAlignment="0" applyProtection="0"/>
    <xf numFmtId="0" fontId="6" fillId="31" borderId="22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6" fillId="31" borderId="22" applyNumberFormat="0" applyFont="0" applyAlignment="0" applyProtection="0"/>
    <xf numFmtId="0" fontId="4" fillId="12" borderId="15" applyNumberFormat="0" applyFont="0" applyAlignment="0" applyProtection="0"/>
    <xf numFmtId="0" fontId="4" fillId="12" borderId="15" applyNumberFormat="0" applyFont="0" applyAlignment="0" applyProtection="0"/>
    <xf numFmtId="0" fontId="6" fillId="31" borderId="22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6" fillId="31" borderId="22" applyNumberFormat="0" applyFont="0" applyAlignment="0" applyProtection="0"/>
    <xf numFmtId="0" fontId="6" fillId="31" borderId="22" applyNumberFormat="0" applyFont="0" applyAlignment="0" applyProtection="0"/>
    <xf numFmtId="0" fontId="6" fillId="31" borderId="22" applyNumberFormat="0" applyFont="0" applyAlignment="0" applyProtection="0"/>
    <xf numFmtId="0" fontId="6" fillId="31" borderId="22" applyNumberFormat="0" applyFont="0" applyAlignment="0" applyProtection="0"/>
    <xf numFmtId="0" fontId="6" fillId="31" borderId="22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6" fillId="31" borderId="22" applyNumberFormat="0" applyFont="0" applyAlignment="0" applyProtection="0"/>
    <xf numFmtId="0" fontId="6" fillId="31" borderId="22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6" fillId="31" borderId="22" applyNumberFormat="0" applyFont="0" applyAlignment="0" applyProtection="0"/>
    <xf numFmtId="0" fontId="6" fillId="31" borderId="22" applyNumberFormat="0" applyFont="0" applyAlignment="0" applyProtection="0"/>
    <xf numFmtId="0" fontId="6" fillId="31" borderId="22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6" fillId="31" borderId="45" applyNumberFormat="0" applyFont="0" applyAlignment="0" applyProtection="0"/>
    <xf numFmtId="0" fontId="6" fillId="31" borderId="45" applyNumberFormat="0" applyFont="0" applyAlignment="0" applyProtection="0"/>
    <xf numFmtId="0" fontId="6" fillId="31" borderId="45" applyNumberFormat="0" applyFont="0" applyAlignment="0" applyProtection="0"/>
    <xf numFmtId="0" fontId="6" fillId="31" borderId="45" applyNumberFormat="0" applyFont="0" applyAlignment="0" applyProtection="0"/>
    <xf numFmtId="0" fontId="6" fillId="31" borderId="22" applyNumberFormat="0" applyFont="0" applyAlignment="0" applyProtection="0"/>
    <xf numFmtId="0" fontId="6" fillId="31" borderId="22" applyNumberFormat="0" applyFont="0" applyAlignment="0" applyProtection="0"/>
    <xf numFmtId="0" fontId="6" fillId="31" borderId="22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57" fillId="31" borderId="45" applyNumberFormat="0" applyFont="0" applyAlignment="0" applyProtection="0"/>
    <xf numFmtId="0" fontId="6" fillId="31" borderId="45" applyNumberFormat="0" applyFont="0" applyAlignment="0" applyProtection="0"/>
    <xf numFmtId="0" fontId="6" fillId="31" borderId="45" applyNumberFormat="0" applyFont="0" applyAlignment="0" applyProtection="0"/>
    <xf numFmtId="0" fontId="6" fillId="31" borderId="45" applyNumberFormat="0" applyFont="0" applyAlignment="0" applyProtection="0"/>
    <xf numFmtId="0" fontId="6" fillId="31" borderId="45" applyNumberFormat="0" applyFont="0" applyAlignment="0" applyProtection="0"/>
    <xf numFmtId="0" fontId="6" fillId="31" borderId="22" applyNumberFormat="0" applyFont="0" applyAlignment="0" applyProtection="0"/>
    <xf numFmtId="0" fontId="6" fillId="31" borderId="22" applyNumberFormat="0" applyFont="0" applyAlignment="0" applyProtection="0"/>
    <xf numFmtId="216" fontId="15" fillId="0" borderId="0" applyFont="0" applyFill="0" applyBorder="0" applyAlignment="0" applyProtection="0"/>
    <xf numFmtId="190" fontId="97" fillId="0" borderId="0" applyProtection="0"/>
    <xf numFmtId="217" fontId="165" fillId="0" borderId="0"/>
    <xf numFmtId="218" fontId="15" fillId="0" borderId="0" applyFont="0" applyFill="0" applyBorder="0" applyAlignment="0" applyProtection="0"/>
    <xf numFmtId="0" fontId="166" fillId="3" borderId="46" applyNumberFormat="0" applyAlignment="0" applyProtection="0"/>
    <xf numFmtId="0" fontId="166" fillId="3" borderId="46" applyNumberFormat="0" applyAlignment="0" applyProtection="0"/>
    <xf numFmtId="0" fontId="166" fillId="3" borderId="46" applyNumberFormat="0" applyAlignment="0" applyProtection="0"/>
    <xf numFmtId="0" fontId="166" fillId="28" borderId="46" applyNumberFormat="0" applyAlignment="0" applyProtection="0"/>
    <xf numFmtId="0" fontId="167" fillId="3" borderId="46" applyNumberFormat="0" applyAlignment="0" applyProtection="0"/>
    <xf numFmtId="0" fontId="166" fillId="28" borderId="46" applyNumberFormat="0" applyAlignment="0" applyProtection="0"/>
    <xf numFmtId="0" fontId="166" fillId="28" borderId="46" applyNumberFormat="0" applyAlignment="0" applyProtection="0"/>
    <xf numFmtId="0" fontId="167" fillId="28" borderId="46" applyNumberFormat="0" applyAlignment="0" applyProtection="0"/>
    <xf numFmtId="0" fontId="166" fillId="28" borderId="46" applyNumberFormat="0" applyAlignment="0" applyProtection="0"/>
    <xf numFmtId="0" fontId="166" fillId="28" borderId="46" applyNumberFormat="0" applyAlignment="0" applyProtection="0"/>
    <xf numFmtId="0" fontId="167" fillId="28" borderId="46" applyNumberFormat="0" applyAlignment="0" applyProtection="0"/>
    <xf numFmtId="0" fontId="166" fillId="28" borderId="46" applyNumberFormat="0" applyAlignment="0" applyProtection="0"/>
    <xf numFmtId="0" fontId="167" fillId="28" borderId="46" applyNumberFormat="0" applyAlignment="0" applyProtection="0"/>
    <xf numFmtId="0" fontId="166" fillId="28" borderId="46" applyNumberFormat="0" applyAlignment="0" applyProtection="0"/>
    <xf numFmtId="0" fontId="168" fillId="28" borderId="46" applyNumberFormat="0" applyAlignment="0" applyProtection="0"/>
    <xf numFmtId="0" fontId="166" fillId="28" borderId="46" applyNumberFormat="0" applyAlignment="0" applyProtection="0"/>
    <xf numFmtId="0" fontId="166" fillId="28" borderId="46" applyNumberFormat="0" applyAlignment="0" applyProtection="0"/>
    <xf numFmtId="0" fontId="166" fillId="3" borderId="46" applyNumberFormat="0" applyAlignment="0" applyProtection="0"/>
    <xf numFmtId="0" fontId="166" fillId="3" borderId="46" applyNumberFormat="0" applyAlignment="0" applyProtection="0"/>
    <xf numFmtId="0" fontId="169" fillId="0" borderId="0" applyFill="0" applyBorder="0" applyProtection="0">
      <alignment horizontal="left"/>
    </xf>
    <xf numFmtId="0" fontId="170" fillId="0" borderId="0" applyFill="0" applyBorder="0" applyProtection="0">
      <alignment horizontal="left"/>
    </xf>
    <xf numFmtId="0" fontId="96" fillId="0" borderId="0"/>
    <xf numFmtId="0" fontId="97" fillId="0" borderId="0"/>
    <xf numFmtId="219" fontId="6" fillId="0" borderId="0" applyFont="0" applyFill="0" applyBorder="0" applyAlignment="0"/>
    <xf numFmtId="219" fontId="6" fillId="0" borderId="0" applyFont="0" applyFill="0" applyBorder="0" applyAlignment="0"/>
    <xf numFmtId="220" fontId="15" fillId="0" borderId="0" applyFont="0" applyFill="0" applyBorder="0" applyAlignment="0"/>
    <xf numFmtId="221" fontId="6" fillId="0" borderId="0" applyFont="0" applyFill="0" applyBorder="0" applyAlignment="0"/>
    <xf numFmtId="222" fontId="171" fillId="0" borderId="0"/>
    <xf numFmtId="9" fontId="1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>
      <alignment vertical="top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8" fontId="97" fillId="0" borderId="0" applyNumberFormat="0" applyFill="0" applyBorder="0" applyAlignment="0" applyProtection="0"/>
    <xf numFmtId="9" fontId="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93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72" fillId="0" borderId="0" applyFont="0" applyFill="0" applyBorder="0" applyAlignment="0" applyProtection="0"/>
    <xf numFmtId="9" fontId="93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72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223" fontId="63" fillId="0" borderId="0" applyFont="0" applyFill="0" applyBorder="0" applyProtection="0">
      <alignment horizontal="right"/>
    </xf>
    <xf numFmtId="224" fontId="15" fillId="0" borderId="0" applyFont="0" applyFill="0" applyBorder="0" applyAlignment="0" applyProtection="0"/>
    <xf numFmtId="0" fontId="173" fillId="6" borderId="0" applyNumberFormat="0" applyBorder="0" applyAlignment="0" applyProtection="0"/>
    <xf numFmtId="0" fontId="174" fillId="0" borderId="0"/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3" fontId="6" fillId="0" borderId="0">
      <alignment horizontal="left" vertical="top"/>
    </xf>
    <xf numFmtId="3" fontId="6" fillId="0" borderId="0">
      <alignment horizontal="left" vertical="top"/>
    </xf>
    <xf numFmtId="225" fontId="175" fillId="0" borderId="47"/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0" fontId="88" fillId="0" borderId="19">
      <alignment horizontal="center"/>
    </xf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0" fontId="10" fillId="59" borderId="0" applyNumberFormat="0" applyFont="0" applyBorder="0" applyAlignment="0" applyProtection="0"/>
    <xf numFmtId="3" fontId="6" fillId="0" borderId="0">
      <alignment horizontal="right" vertical="top"/>
    </xf>
    <xf numFmtId="3" fontId="6" fillId="0" borderId="0">
      <alignment horizontal="right" vertical="top"/>
    </xf>
    <xf numFmtId="41" fontId="39" fillId="5" borderId="47" applyFill="0"/>
    <xf numFmtId="0" fontId="176" fillId="0" borderId="0">
      <alignment horizontal="left" indent="7"/>
    </xf>
    <xf numFmtId="41" fontId="39" fillId="0" borderId="47" applyFill="0">
      <alignment horizontal="left" indent="2"/>
    </xf>
    <xf numFmtId="189" fontId="177" fillId="0" borderId="11" applyFill="0">
      <alignment horizontal="right"/>
    </xf>
    <xf numFmtId="0" fontId="7" fillId="0" borderId="7" applyNumberFormat="0" applyFont="0" applyBorder="0">
      <alignment horizontal="right"/>
    </xf>
    <xf numFmtId="0" fontId="178" fillId="0" borderId="0" applyFill="0"/>
    <xf numFmtId="0" fontId="23" fillId="0" borderId="0" applyFill="0"/>
    <xf numFmtId="4" fontId="177" fillId="0" borderId="11" applyFill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44" fillId="0" borderId="0" applyFill="0">
      <alignment horizontal="left" indent="1"/>
    </xf>
    <xf numFmtId="0" fontId="179" fillId="0" borderId="0" applyFill="0">
      <alignment horizontal="left" indent="1"/>
    </xf>
    <xf numFmtId="4" fontId="68" fillId="0" borderId="0" applyFill="0"/>
    <xf numFmtId="0" fontId="6" fillId="0" borderId="0" applyNumberFormat="0" applyFont="0" applyFill="0" applyBorder="0" applyAlignment="0"/>
    <xf numFmtId="0" fontId="6" fillId="0" borderId="0" applyNumberFormat="0" applyFont="0" applyFill="0" applyBorder="0" applyAlignment="0"/>
    <xf numFmtId="0" fontId="44" fillId="0" borderId="0" applyFill="0">
      <alignment horizontal="left" indent="2"/>
    </xf>
    <xf numFmtId="0" fontId="23" fillId="0" borderId="0" applyFill="0">
      <alignment horizontal="left" indent="2"/>
    </xf>
    <xf numFmtId="4" fontId="68" fillId="0" borderId="0" applyFill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46" fillId="0" borderId="0">
      <alignment horizontal="left" indent="3"/>
    </xf>
    <xf numFmtId="0" fontId="180" fillId="0" borderId="0" applyFill="0">
      <alignment horizontal="left" indent="3"/>
    </xf>
    <xf numFmtId="4" fontId="68" fillId="0" borderId="0" applyFill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75" fillId="0" borderId="0">
      <alignment horizontal="left" indent="4"/>
    </xf>
    <xf numFmtId="0" fontId="6" fillId="0" borderId="0" applyFill="0">
      <alignment horizontal="left" indent="4"/>
    </xf>
    <xf numFmtId="0" fontId="6" fillId="0" borderId="0" applyFill="0">
      <alignment horizontal="left" indent="4"/>
    </xf>
    <xf numFmtId="4" fontId="76" fillId="0" borderId="0" applyFill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77" fillId="0" borderId="0">
      <alignment horizontal="left" indent="5"/>
    </xf>
    <xf numFmtId="0" fontId="17" fillId="0" borderId="0" applyFill="0">
      <alignment horizontal="left" indent="5"/>
    </xf>
    <xf numFmtId="4" fontId="78" fillId="0" borderId="0" applyFill="0"/>
    <xf numFmtId="0" fontId="6" fillId="0" borderId="0" applyNumberFormat="0" applyFont="0" applyFill="0" applyBorder="0" applyAlignment="0"/>
    <xf numFmtId="0" fontId="6" fillId="0" borderId="0" applyNumberFormat="0" applyFont="0" applyFill="0" applyBorder="0" applyAlignment="0"/>
    <xf numFmtId="0" fontId="79" fillId="0" borderId="0" applyFill="0">
      <alignment horizontal="left" indent="6"/>
    </xf>
    <xf numFmtId="0" fontId="76" fillId="0" borderId="0" applyFill="0">
      <alignment horizontal="left" indent="6"/>
    </xf>
    <xf numFmtId="3" fontId="181" fillId="0" borderId="0" applyNumberFormat="0"/>
    <xf numFmtId="3" fontId="182" fillId="0" borderId="0" applyNumberFormat="0" applyFill="0" applyBorder="0" applyAlignment="0"/>
    <xf numFmtId="197" fontId="183" fillId="0" borderId="0" applyNumberFormat="0" applyFill="0" applyBorder="0" applyAlignment="0" applyProtection="0">
      <alignment horizontal="left"/>
    </xf>
    <xf numFmtId="0" fontId="15" fillId="0" borderId="0" applyNumberFormat="0" applyBorder="0" applyAlignment="0" applyProtection="0"/>
    <xf numFmtId="0" fontId="142" fillId="36" borderId="0">
      <alignment horizontal="center"/>
    </xf>
    <xf numFmtId="49" fontId="184" fillId="3" borderId="0">
      <alignment horizontal="center"/>
    </xf>
    <xf numFmtId="0" fontId="108" fillId="0" borderId="0"/>
    <xf numFmtId="0" fontId="108" fillId="0" borderId="0"/>
    <xf numFmtId="0" fontId="108" fillId="0" borderId="0"/>
    <xf numFmtId="0" fontId="89" fillId="9" borderId="0">
      <alignment horizontal="center"/>
    </xf>
    <xf numFmtId="0" fontId="89" fillId="9" borderId="0">
      <alignment horizontal="centerContinuous"/>
    </xf>
    <xf numFmtId="0" fontId="185" fillId="3" borderId="0">
      <alignment horizontal="left"/>
    </xf>
    <xf numFmtId="49" fontId="185" fillId="3" borderId="0">
      <alignment horizontal="center"/>
    </xf>
    <xf numFmtId="0" fontId="86" fillId="9" borderId="0">
      <alignment horizontal="left"/>
    </xf>
    <xf numFmtId="49" fontId="185" fillId="3" borderId="0">
      <alignment horizontal="left"/>
    </xf>
    <xf numFmtId="0" fontId="86" fillId="9" borderId="0">
      <alignment horizontal="centerContinuous"/>
    </xf>
    <xf numFmtId="0" fontId="86" fillId="9" borderId="0">
      <alignment horizontal="right"/>
    </xf>
    <xf numFmtId="49" fontId="142" fillId="3" borderId="0">
      <alignment horizontal="left"/>
    </xf>
    <xf numFmtId="0" fontId="89" fillId="9" borderId="0">
      <alignment horizontal="right"/>
    </xf>
    <xf numFmtId="0" fontId="186" fillId="0" borderId="0" applyNumberFormat="0" applyFill="0" applyBorder="0" applyAlignment="0" applyProtection="0"/>
    <xf numFmtId="0" fontId="185" fillId="25" borderId="0">
      <alignment horizontal="center"/>
    </xf>
    <xf numFmtId="0" fontId="34" fillId="25" borderId="0">
      <alignment horizontal="center"/>
    </xf>
    <xf numFmtId="37" fontId="187" fillId="0" borderId="0"/>
    <xf numFmtId="37" fontId="187" fillId="60" borderId="17"/>
    <xf numFmtId="0" fontId="188" fillId="5" borderId="17">
      <alignment horizontal="center"/>
    </xf>
    <xf numFmtId="38" fontId="6" fillId="61" borderId="0" applyNumberFormat="0" applyFont="0" applyBorder="0" applyAlignment="0" applyProtection="0"/>
    <xf numFmtId="0" fontId="9" fillId="62" borderId="0" applyNumberFormat="0" applyFont="0" applyBorder="0" applyAlignment="0" applyProtection="0"/>
    <xf numFmtId="0" fontId="189" fillId="63" borderId="0" applyNumberFormat="0" applyFont="0" applyBorder="0" applyAlignment="0" applyProtection="0">
      <alignment horizontal="center"/>
    </xf>
    <xf numFmtId="226" fontId="15" fillId="0" borderId="0" applyFont="0" applyFill="0" applyBorder="0" applyAlignment="0" applyProtection="0"/>
    <xf numFmtId="0" fontId="190" fillId="0" borderId="0"/>
    <xf numFmtId="37" fontId="40" fillId="0" borderId="48">
      <alignment horizontal="left"/>
    </xf>
    <xf numFmtId="0" fontId="6" fillId="64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64" fillId="0" borderId="0" applyNumberFormat="0" applyBorder="0" applyAlignment="0"/>
    <xf numFmtId="0" fontId="6" fillId="0" borderId="0"/>
    <xf numFmtId="0" fontId="185" fillId="0" borderId="0" applyNumberFormat="0" applyBorder="0" applyAlignment="0"/>
    <xf numFmtId="0" fontId="6" fillId="0" borderId="0"/>
    <xf numFmtId="0" fontId="191" fillId="0" borderId="0" applyNumberFormat="0" applyBorder="0" applyAlignment="0"/>
    <xf numFmtId="0" fontId="6" fillId="0" borderId="0"/>
    <xf numFmtId="0" fontId="142" fillId="0" borderId="0" applyNumberFormat="0" applyBorder="0" applyAlignment="0"/>
    <xf numFmtId="0" fontId="6" fillId="0" borderId="0"/>
    <xf numFmtId="0" fontId="192" fillId="0" borderId="0"/>
    <xf numFmtId="0" fontId="45" fillId="0" borderId="0">
      <alignment horizontal="left"/>
    </xf>
    <xf numFmtId="0" fontId="108" fillId="0" borderId="0"/>
    <xf numFmtId="0" fontId="108" fillId="0" borderId="0"/>
    <xf numFmtId="0" fontId="108" fillId="0" borderId="0"/>
    <xf numFmtId="171" fontId="193" fillId="0" borderId="0"/>
    <xf numFmtId="0" fontId="177" fillId="0" borderId="0" applyFill="0" applyBorder="0" applyProtection="0">
      <alignment horizontal="center" vertical="center"/>
    </xf>
    <xf numFmtId="0" fontId="177" fillId="0" borderId="0" applyFill="0" applyBorder="0" applyProtection="0"/>
    <xf numFmtId="0" fontId="7" fillId="0" borderId="0" applyFill="0" applyBorder="0" applyProtection="0">
      <alignment horizontal="left"/>
    </xf>
    <xf numFmtId="0" fontId="194" fillId="0" borderId="0" applyFill="0" applyBorder="0" applyProtection="0">
      <alignment horizontal="left" vertical="top"/>
    </xf>
    <xf numFmtId="227" fontId="195" fillId="0" borderId="0" applyFill="0" applyBorder="0" applyAlignment="0" applyProtection="0">
      <alignment horizontal="right"/>
    </xf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8" fillId="0" borderId="49" applyNumberFormat="0" applyFill="0" applyAlignment="0" applyProtection="0"/>
    <xf numFmtId="0" fontId="198" fillId="0" borderId="49" applyNumberFormat="0" applyFill="0" applyAlignment="0" applyProtection="0"/>
    <xf numFmtId="0" fontId="198" fillId="0" borderId="49" applyNumberFormat="0" applyFill="0" applyAlignment="0" applyProtection="0"/>
    <xf numFmtId="0" fontId="198" fillId="0" borderId="49" applyNumberFormat="0" applyFill="0" applyAlignment="0" applyProtection="0"/>
    <xf numFmtId="0" fontId="198" fillId="0" borderId="49" applyNumberFormat="0" applyFill="0" applyAlignment="0" applyProtection="0"/>
    <xf numFmtId="0" fontId="198" fillId="0" borderId="49" applyNumberFormat="0" applyFill="0" applyAlignment="0" applyProtection="0"/>
    <xf numFmtId="0" fontId="198" fillId="0" borderId="50" applyNumberFormat="0" applyFill="0" applyAlignment="0" applyProtection="0"/>
    <xf numFmtId="0" fontId="198" fillId="0" borderId="50" applyNumberFormat="0" applyFill="0" applyAlignment="0" applyProtection="0"/>
    <xf numFmtId="0" fontId="142" fillId="0" borderId="51" applyNumberFormat="0" applyFill="0" applyAlignment="0" applyProtection="0"/>
    <xf numFmtId="0" fontId="198" fillId="0" borderId="50" applyNumberFormat="0" applyFill="0" applyAlignment="0" applyProtection="0"/>
    <xf numFmtId="0" fontId="198" fillId="0" borderId="49" applyNumberFormat="0" applyFill="0" applyAlignment="0" applyProtection="0"/>
    <xf numFmtId="0" fontId="198" fillId="0" borderId="50" applyNumberFormat="0" applyFill="0" applyAlignment="0" applyProtection="0"/>
    <xf numFmtId="0" fontId="198" fillId="0" borderId="50" applyNumberFormat="0" applyFill="0" applyAlignment="0" applyProtection="0"/>
    <xf numFmtId="0" fontId="198" fillId="0" borderId="49" applyNumberFormat="0" applyFill="0" applyAlignment="0" applyProtection="0"/>
    <xf numFmtId="0" fontId="198" fillId="0" borderId="50" applyNumberFormat="0" applyFill="0" applyAlignment="0" applyProtection="0"/>
    <xf numFmtId="228" fontId="6" fillId="0" borderId="9">
      <protection locked="0"/>
    </xf>
    <xf numFmtId="228" fontId="6" fillId="0" borderId="9">
      <protection locked="0"/>
    </xf>
    <xf numFmtId="205" fontId="116" fillId="0" borderId="21">
      <protection locked="0"/>
    </xf>
    <xf numFmtId="0" fontId="142" fillId="0" borderId="49" applyNumberFormat="0" applyFill="0" applyAlignment="0" applyProtection="0"/>
    <xf numFmtId="0" fontId="198" fillId="0" borderId="50" applyNumberFormat="0" applyFill="0" applyAlignment="0" applyProtection="0"/>
    <xf numFmtId="0" fontId="198" fillId="0" borderId="50" applyNumberFormat="0" applyFill="0" applyAlignment="0" applyProtection="0"/>
    <xf numFmtId="0" fontId="198" fillId="0" borderId="50" applyNumberFormat="0" applyFill="0" applyAlignment="0" applyProtection="0"/>
    <xf numFmtId="0" fontId="198" fillId="0" borderId="50" applyNumberFormat="0" applyFill="0" applyAlignment="0" applyProtection="0"/>
    <xf numFmtId="0" fontId="142" fillId="0" borderId="49" applyNumberFormat="0" applyFill="0" applyAlignment="0" applyProtection="0"/>
    <xf numFmtId="0" fontId="198" fillId="0" borderId="50" applyNumberFormat="0" applyFill="0" applyAlignment="0" applyProtection="0"/>
    <xf numFmtId="0" fontId="198" fillId="0" borderId="50" applyNumberFormat="0" applyFill="0" applyAlignment="0" applyProtection="0"/>
    <xf numFmtId="0" fontId="142" fillId="0" borderId="49" applyNumberFormat="0" applyFill="0" applyAlignment="0" applyProtection="0"/>
    <xf numFmtId="0" fontId="198" fillId="0" borderId="50" applyNumberFormat="0" applyFill="0" applyAlignment="0" applyProtection="0"/>
    <xf numFmtId="0" fontId="198" fillId="0" borderId="50" applyNumberFormat="0" applyFill="0" applyAlignment="0" applyProtection="0"/>
    <xf numFmtId="0" fontId="199" fillId="0" borderId="50" applyNumberFormat="0" applyFill="0" applyAlignment="0" applyProtection="0"/>
    <xf numFmtId="0" fontId="198" fillId="0" borderId="50" applyNumberFormat="0" applyFill="0" applyAlignment="0" applyProtection="0"/>
    <xf numFmtId="0" fontId="198" fillId="0" borderId="50" applyNumberFormat="0" applyFill="0" applyAlignment="0" applyProtection="0"/>
    <xf numFmtId="0" fontId="142" fillId="0" borderId="50" applyNumberFormat="0" applyFill="0" applyAlignment="0" applyProtection="0"/>
    <xf numFmtId="0" fontId="198" fillId="0" borderId="50" applyNumberFormat="0" applyFill="0" applyAlignment="0" applyProtection="0"/>
    <xf numFmtId="0" fontId="198" fillId="0" borderId="50" applyNumberFormat="0" applyFill="0" applyAlignment="0" applyProtection="0"/>
    <xf numFmtId="0" fontId="198" fillId="0" borderId="50" applyNumberFormat="0" applyFill="0" applyAlignment="0" applyProtection="0"/>
    <xf numFmtId="0" fontId="198" fillId="0" borderId="49" applyNumberFormat="0" applyFill="0" applyAlignment="0" applyProtection="0"/>
    <xf numFmtId="0" fontId="198" fillId="0" borderId="49" applyNumberFormat="0" applyFill="0" applyAlignment="0" applyProtection="0"/>
    <xf numFmtId="0" fontId="198" fillId="0" borderId="50" applyNumberFormat="0" applyFill="0" applyAlignment="0" applyProtection="0"/>
    <xf numFmtId="0" fontId="198" fillId="0" borderId="49" applyNumberFormat="0" applyFill="0" applyAlignment="0" applyProtection="0"/>
    <xf numFmtId="0" fontId="198" fillId="0" borderId="49" applyNumberFormat="0" applyFill="0" applyAlignment="0" applyProtection="0"/>
    <xf numFmtId="37" fontId="200" fillId="0" borderId="0" applyNumberFormat="0"/>
    <xf numFmtId="190" fontId="201" fillId="0" borderId="0">
      <alignment horizontal="left"/>
      <protection locked="0"/>
    </xf>
    <xf numFmtId="229" fontId="6" fillId="0" borderId="0"/>
    <xf numFmtId="229" fontId="6" fillId="0" borderId="0"/>
    <xf numFmtId="38" fontId="15" fillId="10" borderId="0" applyNumberFormat="0" applyBorder="0" applyAlignment="0" applyProtection="0"/>
    <xf numFmtId="190" fontId="202" fillId="0" borderId="0"/>
    <xf numFmtId="0" fontId="203" fillId="0" borderId="0" applyNumberFormat="0" applyFont="0" applyFill="0"/>
    <xf numFmtId="37" fontId="15" fillId="10" borderId="0" applyNumberFormat="0" applyBorder="0" applyAlignment="0" applyProtection="0"/>
    <xf numFmtId="37" fontId="15" fillId="10" borderId="0" applyNumberFormat="0" applyBorder="0" applyAlignment="0" applyProtection="0"/>
    <xf numFmtId="37" fontId="15" fillId="10" borderId="0" applyNumberFormat="0" applyBorder="0" applyAlignment="0" applyProtection="0"/>
    <xf numFmtId="37" fontId="15" fillId="10" borderId="0" applyNumberFormat="0" applyBorder="0" applyAlignment="0" applyProtection="0"/>
    <xf numFmtId="37" fontId="15" fillId="0" borderId="0"/>
    <xf numFmtId="37" fontId="15" fillId="0" borderId="0"/>
    <xf numFmtId="37" fontId="15" fillId="0" borderId="0"/>
    <xf numFmtId="37" fontId="15" fillId="0" borderId="0"/>
    <xf numFmtId="37" fontId="15" fillId="10" borderId="0" applyNumberFormat="0" applyBorder="0" applyAlignment="0" applyProtection="0"/>
    <xf numFmtId="14" fontId="189" fillId="0" borderId="0" applyNumberFormat="0" applyFont="0" applyBorder="0" applyAlignment="0" applyProtection="0">
      <alignment horizontal="center"/>
    </xf>
    <xf numFmtId="0" fontId="204" fillId="3" borderId="0">
      <alignment horizontal="center"/>
    </xf>
    <xf numFmtId="0" fontId="80" fillId="65" borderId="3"/>
    <xf numFmtId="0" fontId="80" fillId="65" borderId="3"/>
    <xf numFmtId="0" fontId="80" fillId="65" borderId="3"/>
    <xf numFmtId="0" fontId="80" fillId="65" borderId="3"/>
    <xf numFmtId="0" fontId="80" fillId="65" borderId="3"/>
    <xf numFmtId="0" fontId="80" fillId="65" borderId="3"/>
    <xf numFmtId="0" fontId="80" fillId="65" borderId="3"/>
    <xf numFmtId="0" fontId="80" fillId="65" borderId="3"/>
    <xf numFmtId="0" fontId="80" fillId="65" borderId="3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190" fontId="63" fillId="0" borderId="0" applyFont="0" applyFill="0" applyBorder="0" applyProtection="0">
      <alignment horizontal="right"/>
    </xf>
    <xf numFmtId="0" fontId="99" fillId="66" borderId="52">
      <alignment horizontal="center" vertical="top"/>
    </xf>
    <xf numFmtId="230" fontId="15" fillId="0" borderId="0" applyFill="0" applyProtection="0"/>
    <xf numFmtId="175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6" fillId="0" borderId="0"/>
    <xf numFmtId="0" fontId="207" fillId="0" borderId="0" applyNumberFormat="0" applyFill="0" applyBorder="0" applyAlignment="0" applyProtection="0">
      <alignment vertical="top"/>
      <protection locked="0"/>
    </xf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7" fontId="11" fillId="0" borderId="0"/>
    <xf numFmtId="0" fontId="6" fillId="0" borderId="0"/>
    <xf numFmtId="38" fontId="10" fillId="0" borderId="0" applyFont="0" applyFill="0" applyBorder="0" applyAlignment="0" applyProtection="0"/>
    <xf numFmtId="239" fontId="68" fillId="0" borderId="0"/>
    <xf numFmtId="185" fontId="6" fillId="0" borderId="0">
      <alignment horizontal="left" wrapText="1"/>
    </xf>
    <xf numFmtId="171" fontId="6" fillId="0" borderId="0" applyFont="0" applyFill="0" applyBorder="0" applyAlignment="0" applyProtection="0"/>
    <xf numFmtId="240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185" fontId="6" fillId="0" borderId="0">
      <alignment horizontal="left" wrapText="1"/>
    </xf>
    <xf numFmtId="241" fontId="6" fillId="0" borderId="0" applyFont="0" applyFill="0" applyBorder="0" applyAlignment="0" applyProtection="0"/>
    <xf numFmtId="242" fontId="6" fillId="0" borderId="0" applyFont="0" applyFill="0" applyBorder="0" applyAlignment="0" applyProtection="0"/>
    <xf numFmtId="243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0" fontId="6" fillId="5" borderId="0"/>
    <xf numFmtId="0" fontId="6" fillId="5" borderId="0"/>
    <xf numFmtId="245" fontId="38" fillId="0" borderId="0" applyFont="0" applyFill="0" applyBorder="0" applyAlignment="0" applyProtection="0"/>
    <xf numFmtId="246" fontId="38" fillId="0" borderId="0" applyFont="0" applyFill="0" applyBorder="0" applyAlignment="0" applyProtection="0"/>
    <xf numFmtId="0" fontId="9" fillId="0" borderId="0"/>
    <xf numFmtId="0" fontId="9" fillId="0" borderId="0"/>
    <xf numFmtId="247" fontId="10" fillId="0" borderId="0"/>
    <xf numFmtId="9" fontId="6" fillId="0" borderId="0"/>
    <xf numFmtId="37" fontId="10" fillId="0" borderId="0"/>
    <xf numFmtId="222" fontId="10" fillId="0" borderId="0"/>
    <xf numFmtId="2" fontId="10" fillId="0" borderId="0"/>
    <xf numFmtId="10" fontId="10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48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48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48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48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48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248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48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248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48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248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48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248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48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248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48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48" fontId="57" fillId="27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248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48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248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48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248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48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57" fillId="27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48" fontId="57" fillId="27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7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48" fontId="57" fillId="27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48" fontId="57" fillId="27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248" fontId="57" fillId="27" borderId="0" applyNumberFormat="0" applyBorder="0" applyAlignment="0" applyProtection="0"/>
    <xf numFmtId="0" fontId="57" fillId="26" borderId="0" applyNumberFormat="0" applyBorder="0" applyAlignment="0" applyProtection="0"/>
    <xf numFmtId="234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234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57" fillId="26" borderId="0" applyNumberFormat="0" applyBorder="0" applyAlignment="0" applyProtection="0"/>
    <xf numFmtId="234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48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48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48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34" fontId="1" fillId="13" borderId="0" applyNumberFormat="0" applyBorder="0" applyAlignment="0" applyProtection="0"/>
    <xf numFmtId="234" fontId="1" fillId="1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8" fontId="57" fillId="2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57" fillId="2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8" fontId="57" fillId="2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2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8" fontId="57" fillId="2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8" fontId="57" fillId="2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248" fontId="57" fillId="29" borderId="0" applyNumberFormat="0" applyBorder="0" applyAlignment="0" applyProtection="0"/>
    <xf numFmtId="0" fontId="57" fillId="30" borderId="0" applyNumberFormat="0" applyBorder="0" applyAlignment="0" applyProtection="0"/>
    <xf numFmtId="234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234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57" fillId="30" borderId="0" applyNumberFormat="0" applyBorder="0" applyAlignment="0" applyProtection="0"/>
    <xf numFmtId="234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8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7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34" fontId="1" fillId="15" borderId="0" applyNumberFormat="0" applyBorder="0" applyAlignment="0" applyProtection="0"/>
    <xf numFmtId="234" fontId="1" fillId="15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48" fontId="57" fillId="31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57" fillId="31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48" fontId="57" fillId="31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1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48" fontId="57" fillId="31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48" fontId="57" fillId="31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248" fontId="57" fillId="31" borderId="0" applyNumberFormat="0" applyBorder="0" applyAlignment="0" applyProtection="0"/>
    <xf numFmtId="0" fontId="57" fillId="32" borderId="0" applyNumberFormat="0" applyBorder="0" applyAlignment="0" applyProtection="0"/>
    <xf numFmtId="234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234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57" fillId="32" borderId="0" applyNumberFormat="0" applyBorder="0" applyAlignment="0" applyProtection="0"/>
    <xf numFmtId="234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48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7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34" fontId="1" fillId="17" borderId="0" applyNumberFormat="0" applyBorder="0" applyAlignment="0" applyProtection="0"/>
    <xf numFmtId="234" fontId="1" fillId="1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8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8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8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8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8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248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8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248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8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248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8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248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8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248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8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248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8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248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8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248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8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57" fillId="2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8" fontId="57" fillId="2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2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8" fontId="57" fillId="2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8" fontId="57" fillId="2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248" fontId="57" fillId="25" borderId="0" applyNumberFormat="0" applyBorder="0" applyAlignment="0" applyProtection="0"/>
    <xf numFmtId="0" fontId="57" fillId="33" borderId="0" applyNumberFormat="0" applyBorder="0" applyAlignment="0" applyProtection="0"/>
    <xf numFmtId="234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234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57" fillId="33" borderId="0" applyNumberFormat="0" applyBorder="0" applyAlignment="0" applyProtection="0"/>
    <xf numFmtId="234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8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8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7" fillId="3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34" fontId="1" fillId="19" borderId="0" applyNumberFormat="0" applyBorder="0" applyAlignment="0" applyProtection="0"/>
    <xf numFmtId="234" fontId="1" fillId="19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248" fontId="57" fillId="34" borderId="0" applyNumberFormat="0" applyBorder="0" applyAlignment="0" applyProtection="0"/>
    <xf numFmtId="0" fontId="57" fillId="34" borderId="0" applyNumberFormat="0" applyBorder="0" applyAlignment="0" applyProtection="0"/>
    <xf numFmtId="234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234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57" fillId="34" borderId="0" applyNumberFormat="0" applyBorder="0" applyAlignment="0" applyProtection="0"/>
    <xf numFmtId="234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48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7" fillId="34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34" fontId="1" fillId="21" borderId="0" applyNumberFormat="0" applyBorder="0" applyAlignment="0" applyProtection="0"/>
    <xf numFmtId="234" fontId="1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8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8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8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8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8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248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8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248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8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248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8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248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8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248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8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8" fontId="57" fillId="3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7" fillId="25" borderId="0" applyNumberFormat="0" applyBorder="0" applyAlignment="0" applyProtection="0"/>
    <xf numFmtId="248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8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248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8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248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8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57" fillId="3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8" fontId="57" fillId="3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7" fillId="3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57" fillId="2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8" fontId="57" fillId="3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8" fontId="57" fillId="3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34" fontId="1" fillId="23" borderId="0" applyNumberFormat="0" applyBorder="0" applyAlignment="0" applyProtection="0"/>
    <xf numFmtId="23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9" fontId="111" fillId="0" borderId="8" applyBorder="0">
      <alignment horizontal="center" vertical="center"/>
    </xf>
    <xf numFmtId="43" fontId="1" fillId="0" borderId="0" applyFont="0" applyFill="0" applyBorder="0" applyAlignment="0" applyProtection="0"/>
    <xf numFmtId="43" fontId="210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" fillId="37" borderId="53" applyNumberFormat="0" applyFont="0" applyAlignment="0">
      <protection locked="0"/>
    </xf>
    <xf numFmtId="0" fontId="6" fillId="37" borderId="53" applyNumberFormat="0" applyFont="0" applyAlignment="0">
      <protection locked="0"/>
    </xf>
    <xf numFmtId="0" fontId="6" fillId="0" borderId="0" applyProtection="0"/>
    <xf numFmtId="0" fontId="142" fillId="3" borderId="0">
      <alignment horizontal="left"/>
    </xf>
    <xf numFmtId="0" fontId="1" fillId="0" borderId="0"/>
    <xf numFmtId="0" fontId="1" fillId="0" borderId="0"/>
    <xf numFmtId="0" fontId="1" fillId="0" borderId="0"/>
    <xf numFmtId="40" fontId="211" fillId="8" borderId="0">
      <alignment horizontal="right"/>
    </xf>
    <xf numFmtId="250" fontId="13" fillId="3" borderId="0">
      <alignment horizontal="right"/>
    </xf>
    <xf numFmtId="40" fontId="211" fillId="8" borderId="0">
      <alignment horizontal="right"/>
    </xf>
    <xf numFmtId="0" fontId="29" fillId="8" borderId="0">
      <alignment horizontal="right"/>
    </xf>
    <xf numFmtId="0" fontId="212" fillId="7" borderId="0">
      <alignment horizontal="center"/>
    </xf>
    <xf numFmtId="0" fontId="29" fillId="8" borderId="0">
      <alignment horizontal="right"/>
    </xf>
    <xf numFmtId="0" fontId="30" fillId="8" borderId="8"/>
    <xf numFmtId="0" fontId="86" fillId="67" borderId="0"/>
    <xf numFmtId="0" fontId="30" fillId="8" borderId="8"/>
    <xf numFmtId="0" fontId="30" fillId="0" borderId="0" applyBorder="0">
      <alignment horizontal="centerContinuous"/>
    </xf>
    <xf numFmtId="0" fontId="213" fillId="3" borderId="0" applyBorder="0">
      <alignment horizontal="centerContinuous"/>
    </xf>
    <xf numFmtId="0" fontId="30" fillId="0" borderId="0" applyBorder="0">
      <alignment horizontal="centerContinuous"/>
    </xf>
    <xf numFmtId="0" fontId="31" fillId="0" borderId="0" applyBorder="0">
      <alignment horizontal="centerContinuous"/>
    </xf>
    <xf numFmtId="0" fontId="214" fillId="67" borderId="0" applyBorder="0">
      <alignment horizontal="centerContinuous"/>
    </xf>
    <xf numFmtId="0" fontId="31" fillId="0" borderId="0" applyBorder="0">
      <alignment horizontal="centerContinuous"/>
    </xf>
    <xf numFmtId="0" fontId="142" fillId="36" borderId="0">
      <alignment horizontal="center"/>
    </xf>
    <xf numFmtId="49" fontId="142" fillId="3" borderId="0">
      <alignment horizontal="left"/>
    </xf>
    <xf numFmtId="4" fontId="7" fillId="68" borderId="54" applyNumberFormat="0" applyProtection="0">
      <alignment vertical="center"/>
    </xf>
    <xf numFmtId="4" fontId="7" fillId="68" borderId="54" applyNumberFormat="0" applyProtection="0">
      <alignment vertical="center"/>
    </xf>
    <xf numFmtId="4" fontId="215" fillId="68" borderId="55" applyNumberFormat="0" applyProtection="0">
      <alignment vertical="center"/>
    </xf>
    <xf numFmtId="4" fontId="7" fillId="68" borderId="54" applyNumberFormat="0" applyProtection="0">
      <alignment horizontal="left" vertical="center" indent="1"/>
    </xf>
    <xf numFmtId="4" fontId="7" fillId="68" borderId="54" applyNumberFormat="0" applyProtection="0">
      <alignment horizontal="left" vertical="center" indent="1"/>
    </xf>
    <xf numFmtId="0" fontId="7" fillId="69" borderId="55" applyNumberFormat="0" applyProtection="0">
      <alignment horizontal="left" vertical="top" indent="1"/>
    </xf>
    <xf numFmtId="0" fontId="7" fillId="69" borderId="55" applyNumberFormat="0" applyProtection="0">
      <alignment horizontal="left" vertical="top" indent="1"/>
    </xf>
    <xf numFmtId="4" fontId="7" fillId="67" borderId="0" applyNumberFormat="0" applyProtection="0">
      <alignment horizontal="left" vertical="center" indent="1"/>
    </xf>
    <xf numFmtId="4" fontId="7" fillId="67" borderId="0" applyNumberFormat="0" applyProtection="0">
      <alignment horizontal="left" vertical="center" indent="1"/>
    </xf>
    <xf numFmtId="4" fontId="6" fillId="68" borderId="55" applyNumberFormat="0" applyProtection="0">
      <alignment horizontal="right" vertical="center"/>
    </xf>
    <xf numFmtId="4" fontId="6" fillId="68" borderId="55" applyNumberFormat="0" applyProtection="0">
      <alignment horizontal="right" vertical="center"/>
    </xf>
    <xf numFmtId="4" fontId="216" fillId="70" borderId="55" applyNumberFormat="0" applyProtection="0">
      <alignment horizontal="right" vertical="center"/>
    </xf>
    <xf numFmtId="4" fontId="216" fillId="71" borderId="55" applyNumberFormat="0" applyProtection="0">
      <alignment horizontal="right" vertical="center"/>
    </xf>
    <xf numFmtId="4" fontId="6" fillId="36" borderId="55" applyNumberFormat="0" applyProtection="0">
      <alignment horizontal="right" vertical="center"/>
    </xf>
    <xf numFmtId="4" fontId="6" fillId="36" borderId="55" applyNumberFormat="0" applyProtection="0">
      <alignment horizontal="right" vertical="center"/>
    </xf>
    <xf numFmtId="4" fontId="6" fillId="27" borderId="55" applyNumberFormat="0" applyProtection="0">
      <alignment horizontal="right" vertical="center"/>
    </xf>
    <xf numFmtId="4" fontId="6" fillId="27" borderId="55" applyNumberFormat="0" applyProtection="0">
      <alignment horizontal="right" vertical="center"/>
    </xf>
    <xf numFmtId="4" fontId="6" fillId="30" borderId="55" applyNumberFormat="0" applyProtection="0">
      <alignment horizontal="right" vertical="center"/>
    </xf>
    <xf numFmtId="4" fontId="6" fillId="30" borderId="55" applyNumberFormat="0" applyProtection="0">
      <alignment horizontal="right" vertical="center"/>
    </xf>
    <xf numFmtId="4" fontId="216" fillId="46" borderId="55" applyNumberFormat="0" applyProtection="0">
      <alignment horizontal="right" vertical="center"/>
    </xf>
    <xf numFmtId="4" fontId="216" fillId="43" borderId="55" applyNumberFormat="0" applyProtection="0">
      <alignment horizontal="right" vertical="center"/>
    </xf>
    <xf numFmtId="4" fontId="6" fillId="39" borderId="55" applyNumberFormat="0" applyProtection="0">
      <alignment horizontal="right" vertical="center"/>
    </xf>
    <xf numFmtId="4" fontId="6" fillId="39" borderId="55" applyNumberFormat="0" applyProtection="0">
      <alignment horizontal="right" vertical="center"/>
    </xf>
    <xf numFmtId="4" fontId="7" fillId="72" borderId="0" applyNumberFormat="0" applyProtection="0">
      <alignment horizontal="left" vertical="center" indent="1"/>
    </xf>
    <xf numFmtId="4" fontId="7" fillId="72" borderId="0" applyNumberFormat="0" applyProtection="0">
      <alignment horizontal="left" vertical="center" indent="1"/>
    </xf>
    <xf numFmtId="4" fontId="6" fillId="41" borderId="0" applyNumberFormat="0" applyProtection="0">
      <alignment horizontal="left" vertical="center" indent="1"/>
    </xf>
    <xf numFmtId="4" fontId="6" fillId="41" borderId="0" applyNumberFormat="0" applyProtection="0">
      <alignment horizontal="left" vertical="center" indent="1"/>
    </xf>
    <xf numFmtId="4" fontId="184" fillId="73" borderId="0" applyNumberFormat="0" applyProtection="0">
      <alignment horizontal="left" vertical="center" indent="1"/>
    </xf>
    <xf numFmtId="4" fontId="184" fillId="73" borderId="0" applyNumberFormat="0" applyProtection="0">
      <alignment horizontal="left" vertical="center" indent="1"/>
    </xf>
    <xf numFmtId="4" fontId="6" fillId="41" borderId="54" applyNumberFormat="0" applyProtection="0">
      <alignment horizontal="right" vertical="center"/>
    </xf>
    <xf numFmtId="4" fontId="6" fillId="41" borderId="54" applyNumberFormat="0" applyProtection="0">
      <alignment horizontal="right" vertical="center"/>
    </xf>
    <xf numFmtId="4" fontId="6" fillId="41" borderId="0" applyNumberFormat="0" applyProtection="0">
      <alignment horizontal="left" vertical="center" indent="1"/>
    </xf>
    <xf numFmtId="4" fontId="6" fillId="41" borderId="0" applyNumberFormat="0" applyProtection="0">
      <alignment horizontal="left" vertical="center" indent="1"/>
    </xf>
    <xf numFmtId="4" fontId="6" fillId="69" borderId="0" applyNumberFormat="0" applyProtection="0">
      <alignment horizontal="left" vertical="center" indent="1"/>
    </xf>
    <xf numFmtId="4" fontId="6" fillId="69" borderId="0" applyNumberFormat="0" applyProtection="0">
      <alignment horizontal="left" vertical="center" indent="1"/>
    </xf>
    <xf numFmtId="0" fontId="6" fillId="41" borderId="54" applyNumberFormat="0" applyProtection="0">
      <alignment horizontal="left" vertical="center" indent="1"/>
    </xf>
    <xf numFmtId="0" fontId="6" fillId="41" borderId="54" applyNumberFormat="0" applyProtection="0">
      <alignment horizontal="left" vertical="center" indent="1"/>
    </xf>
    <xf numFmtId="0" fontId="6" fillId="41" borderId="55" applyNumberFormat="0" applyProtection="0">
      <alignment horizontal="left" vertical="top" indent="1"/>
    </xf>
    <xf numFmtId="0" fontId="6" fillId="41" borderId="55" applyNumberFormat="0" applyProtection="0">
      <alignment horizontal="left" vertical="top" indent="1"/>
    </xf>
    <xf numFmtId="0" fontId="6" fillId="41" borderId="54" applyNumberFormat="0" applyProtection="0">
      <alignment horizontal="left" vertical="center" indent="1"/>
    </xf>
    <xf numFmtId="0" fontId="6" fillId="41" borderId="54" applyNumberFormat="0" applyProtection="0">
      <alignment horizontal="left" vertical="center" indent="1"/>
    </xf>
    <xf numFmtId="0" fontId="6" fillId="41" borderId="55" applyNumberFormat="0" applyProtection="0">
      <alignment horizontal="left" vertical="top" indent="1"/>
    </xf>
    <xf numFmtId="0" fontId="6" fillId="41" borderId="55" applyNumberFormat="0" applyProtection="0">
      <alignment horizontal="left" vertical="top" indent="1"/>
    </xf>
    <xf numFmtId="0" fontId="6" fillId="41" borderId="54" applyNumberFormat="0" applyProtection="0">
      <alignment horizontal="left" vertical="center" indent="1"/>
    </xf>
    <xf numFmtId="0" fontId="6" fillId="41" borderId="54" applyNumberFormat="0" applyProtection="0">
      <alignment horizontal="left" vertical="center" indent="1"/>
    </xf>
    <xf numFmtId="0" fontId="6" fillId="41" borderId="55" applyNumberFormat="0" applyProtection="0">
      <alignment horizontal="left" vertical="top" indent="1"/>
    </xf>
    <xf numFmtId="0" fontId="6" fillId="41" borderId="55" applyNumberFormat="0" applyProtection="0">
      <alignment horizontal="left" vertical="top" indent="1"/>
    </xf>
    <xf numFmtId="0" fontId="6" fillId="41" borderId="54" applyNumberFormat="0" applyProtection="0">
      <alignment horizontal="left" vertical="center" indent="1"/>
    </xf>
    <xf numFmtId="0" fontId="6" fillId="41" borderId="54" applyNumberFormat="0" applyProtection="0">
      <alignment horizontal="left" vertical="center" indent="1"/>
    </xf>
    <xf numFmtId="0" fontId="6" fillId="41" borderId="55" applyNumberFormat="0" applyProtection="0">
      <alignment horizontal="left" vertical="top" indent="1"/>
    </xf>
    <xf numFmtId="0" fontId="6" fillId="41" borderId="55" applyNumberFormat="0" applyProtection="0">
      <alignment horizontal="left" vertical="top" indent="1"/>
    </xf>
    <xf numFmtId="4" fontId="13" fillId="6" borderId="55" applyNumberFormat="0" applyProtection="0">
      <alignment vertical="center"/>
    </xf>
    <xf numFmtId="4" fontId="217" fillId="6" borderId="55" applyNumberFormat="0" applyProtection="0">
      <alignment vertical="center"/>
    </xf>
    <xf numFmtId="4" fontId="6" fillId="41" borderId="55" applyNumberFormat="0" applyProtection="0">
      <alignment horizontal="left" vertical="center" indent="1"/>
    </xf>
    <xf numFmtId="4" fontId="6" fillId="41" borderId="55" applyNumberFormat="0" applyProtection="0">
      <alignment horizontal="left" vertical="center" indent="1"/>
    </xf>
    <xf numFmtId="0" fontId="6" fillId="41" borderId="55" applyNumberFormat="0" applyProtection="0">
      <alignment horizontal="left" vertical="top" indent="1"/>
    </xf>
    <xf numFmtId="0" fontId="6" fillId="41" borderId="55" applyNumberFormat="0" applyProtection="0">
      <alignment horizontal="left" vertical="top" indent="1"/>
    </xf>
    <xf numFmtId="4" fontId="6" fillId="74" borderId="54" applyNumberFormat="0" applyProtection="0">
      <alignment horizontal="right" vertical="center"/>
    </xf>
    <xf numFmtId="4" fontId="6" fillId="74" borderId="54" applyNumberFormat="0" applyProtection="0">
      <alignment horizontal="right" vertical="center"/>
    </xf>
    <xf numFmtId="4" fontId="7" fillId="74" borderId="54" applyNumberFormat="0" applyProtection="0">
      <alignment horizontal="right" vertical="center"/>
    </xf>
    <xf numFmtId="4" fontId="7" fillId="74" borderId="54" applyNumberFormat="0" applyProtection="0">
      <alignment horizontal="right" vertical="center"/>
    </xf>
    <xf numFmtId="4" fontId="6" fillId="41" borderId="54" applyNumberFormat="0" applyProtection="0">
      <alignment horizontal="left" vertical="center" indent="1"/>
    </xf>
    <xf numFmtId="4" fontId="6" fillId="41" borderId="54" applyNumberFormat="0" applyProtection="0">
      <alignment horizontal="left" vertical="center" indent="1"/>
    </xf>
    <xf numFmtId="0" fontId="6" fillId="41" borderId="54" applyNumberFormat="0" applyProtection="0">
      <alignment horizontal="left" vertical="top" indent="1"/>
    </xf>
    <xf numFmtId="0" fontId="6" fillId="41" borderId="54" applyNumberFormat="0" applyProtection="0">
      <alignment horizontal="left" vertical="top" indent="1"/>
    </xf>
    <xf numFmtId="4" fontId="218" fillId="0" borderId="0" applyNumberFormat="0" applyProtection="0">
      <alignment horizontal="left" vertical="center" indent="1"/>
    </xf>
    <xf numFmtId="4" fontId="6" fillId="0" borderId="55" applyNumberFormat="0" applyProtection="0">
      <alignment horizontal="right" vertical="center"/>
    </xf>
    <xf numFmtId="4" fontId="6" fillId="0" borderId="55" applyNumberFormat="0" applyProtection="0">
      <alignment horizontal="right" vertical="center"/>
    </xf>
    <xf numFmtId="0" fontId="6" fillId="0" borderId="24" applyNumberFormat="0" applyFont="0" applyFill="0" applyBorder="0" applyAlignment="0" applyProtection="0"/>
    <xf numFmtId="0" fontId="6" fillId="0" borderId="24" applyNumberFormat="0" applyFont="0" applyFill="0" applyBorder="0" applyAlignment="0" applyProtection="0"/>
    <xf numFmtId="251" fontId="6" fillId="0" borderId="0" applyFont="0" applyFill="0" applyBorder="0" applyAlignment="0" applyProtection="0"/>
    <xf numFmtId="0" fontId="80" fillId="0" borderId="0"/>
  </cellStyleXfs>
  <cellXfs count="126">
    <xf numFmtId="0" fontId="0" fillId="0" borderId="0" xfId="0"/>
    <xf numFmtId="0" fontId="7" fillId="0" borderId="0" xfId="0" quotePrefix="1" applyFont="1" applyAlignment="1">
      <alignment horizontal="left"/>
    </xf>
    <xf numFmtId="0" fontId="7" fillId="0" borderId="0" xfId="0" applyFont="1"/>
    <xf numFmtId="0" fontId="8" fillId="0" borderId="0" xfId="0" applyFont="1"/>
    <xf numFmtId="0" fontId="8" fillId="0" borderId="0" xfId="0" quotePrefix="1" applyFont="1" applyAlignment="1">
      <alignment horizontal="left"/>
    </xf>
    <xf numFmtId="164" fontId="8" fillId="0" borderId="0" xfId="5" applyNumberFormat="1" applyFont="1"/>
    <xf numFmtId="0" fontId="8" fillId="0" borderId="0" xfId="0" applyFont="1" applyAlignment="1">
      <alignment horizontal="center"/>
    </xf>
    <xf numFmtId="0" fontId="9" fillId="0" borderId="0" xfId="0" applyFont="1"/>
    <xf numFmtId="0" fontId="9" fillId="0" borderId="0" xfId="0" applyFont="1" applyAlignment="1">
      <alignment horizontal="centerContinuous"/>
    </xf>
    <xf numFmtId="0" fontId="8" fillId="0" borderId="0" xfId="0" applyFont="1" applyAlignment="1"/>
    <xf numFmtId="0" fontId="0" fillId="0" borderId="0" xfId="0" applyFill="1"/>
    <xf numFmtId="0" fontId="8" fillId="0" borderId="0" xfId="0" applyFont="1" applyBorder="1" applyAlignment="1">
      <alignment horizontal="center"/>
    </xf>
    <xf numFmtId="164" fontId="6" fillId="0" borderId="0" xfId="5" applyNumberFormat="1"/>
    <xf numFmtId="0" fontId="8" fillId="0" borderId="0" xfId="0" applyFont="1" applyFill="1"/>
    <xf numFmtId="164" fontId="0" fillId="0" borderId="0" xfId="5" applyNumberFormat="1" applyFont="1" applyBorder="1"/>
    <xf numFmtId="10" fontId="8" fillId="0" borderId="0" xfId="0" applyNumberFormat="1" applyFont="1" applyFill="1"/>
    <xf numFmtId="0" fontId="0" fillId="0" borderId="0" xfId="0" applyBorder="1"/>
    <xf numFmtId="10" fontId="8" fillId="0" borderId="0" xfId="42" applyNumberFormat="1" applyFont="1" applyFill="1"/>
    <xf numFmtId="164" fontId="8" fillId="0" borderId="11" xfId="5" applyNumberFormat="1" applyFont="1" applyBorder="1"/>
    <xf numFmtId="164" fontId="8" fillId="0" borderId="12" xfId="5" applyNumberFormat="1" applyFont="1" applyBorder="1"/>
    <xf numFmtId="0" fontId="8" fillId="0" borderId="11" xfId="0" applyFont="1" applyBorder="1" applyAlignment="1">
      <alignment horizontal="center"/>
    </xf>
    <xf numFmtId="170" fontId="8" fillId="0" borderId="12" xfId="5" applyNumberFormat="1" applyFont="1" applyBorder="1" applyAlignment="1"/>
    <xf numFmtId="166" fontId="8" fillId="0" borderId="0" xfId="0" applyNumberFormat="1" applyFont="1" applyFill="1" applyAlignment="1"/>
    <xf numFmtId="166" fontId="8" fillId="0" borderId="11" xfId="0" applyNumberFormat="1" applyFont="1" applyFill="1" applyBorder="1" applyAlignment="1"/>
    <xf numFmtId="166" fontId="8" fillId="0" borderId="0" xfId="0" applyNumberFormat="1" applyFont="1" applyFill="1" applyBorder="1" applyAlignment="1"/>
    <xf numFmtId="166" fontId="8" fillId="0" borderId="0" xfId="42" applyNumberFormat="1" applyFont="1" applyFill="1" applyBorder="1" applyAlignment="1"/>
    <xf numFmtId="166" fontId="8" fillId="0" borderId="11" xfId="42" applyNumberFormat="1" applyFont="1" applyFill="1" applyBorder="1" applyAlignment="1"/>
    <xf numFmtId="166" fontId="8" fillId="0" borderId="0" xfId="0" applyNumberFormat="1" applyFont="1" applyAlignment="1"/>
    <xf numFmtId="0" fontId="8" fillId="0" borderId="11" xfId="0" quotePrefix="1" applyFont="1" applyBorder="1" applyAlignment="1">
      <alignment horizontal="center"/>
    </xf>
    <xf numFmtId="10" fontId="8" fillId="0" borderId="11" xfId="0" applyNumberFormat="1" applyFont="1" applyFill="1" applyBorder="1"/>
    <xf numFmtId="10" fontId="8" fillId="0" borderId="12" xfId="0" applyNumberFormat="1" applyFont="1" applyFill="1" applyBorder="1"/>
    <xf numFmtId="10" fontId="8" fillId="0" borderId="0" xfId="0" applyNumberFormat="1" applyFont="1" applyFill="1" applyBorder="1"/>
    <xf numFmtId="164" fontId="8" fillId="0" borderId="0" xfId="5" applyNumberFormat="1" applyFont="1" applyBorder="1"/>
    <xf numFmtId="0" fontId="6" fillId="0" borderId="0" xfId="0" applyFont="1"/>
    <xf numFmtId="0" fontId="6" fillId="0" borderId="0" xfId="0" applyFont="1" applyAlignment="1">
      <alignment horizontal="center"/>
    </xf>
    <xf numFmtId="0" fontId="6" fillId="0" borderId="11" xfId="0" applyFont="1" applyBorder="1" applyAlignment="1">
      <alignment horizontal="center"/>
    </xf>
    <xf numFmtId="0" fontId="6" fillId="0" borderId="0" xfId="0" applyFont="1" applyBorder="1" applyAlignment="1">
      <alignment horizontal="center"/>
    </xf>
    <xf numFmtId="0" fontId="6" fillId="0" borderId="0" xfId="0" applyFont="1" applyFill="1" applyBorder="1" applyAlignment="1">
      <alignment horizontal="center"/>
    </xf>
    <xf numFmtId="0" fontId="6" fillId="0" borderId="0" xfId="0" applyFont="1" applyAlignment="1">
      <alignment horizontal="left"/>
    </xf>
    <xf numFmtId="0" fontId="6" fillId="0" borderId="0" xfId="0" applyFont="1" applyAlignment="1"/>
    <xf numFmtId="9" fontId="8" fillId="0" borderId="0" xfId="0" applyNumberFormat="1" applyFont="1" applyAlignment="1">
      <alignment horizontal="center"/>
    </xf>
    <xf numFmtId="0" fontId="8" fillId="0" borderId="0" xfId="0" applyFont="1" applyBorder="1"/>
    <xf numFmtId="164" fontId="6" fillId="0" borderId="0" xfId="5" applyNumberFormat="1" applyFont="1" applyFill="1" applyProtection="1"/>
    <xf numFmtId="10" fontId="0" fillId="0" borderId="0" xfId="42" applyNumberFormat="1" applyFont="1"/>
    <xf numFmtId="170" fontId="8" fillId="0" borderId="0" xfId="5" applyNumberFormat="1" applyFont="1" applyBorder="1" applyAlignment="1"/>
    <xf numFmtId="232" fontId="6" fillId="0" borderId="12" xfId="0" applyNumberFormat="1" applyFont="1" applyBorder="1"/>
    <xf numFmtId="10" fontId="0" fillId="0" borderId="0" xfId="42" applyNumberFormat="1" applyFont="1" applyBorder="1"/>
    <xf numFmtId="10" fontId="8" fillId="0" borderId="0" xfId="42" applyNumberFormat="1" applyFont="1" applyFill="1" applyBorder="1"/>
    <xf numFmtId="0" fontId="8" fillId="0" borderId="0" xfId="0" quotePrefix="1" applyFont="1" applyBorder="1" applyAlignment="1">
      <alignment horizontal="left"/>
    </xf>
    <xf numFmtId="222" fontId="8" fillId="0" borderId="0" xfId="42" applyNumberFormat="1" applyFont="1" applyFill="1" applyBorder="1"/>
    <xf numFmtId="164" fontId="6" fillId="0" borderId="0" xfId="5" applyNumberFormat="1" applyFont="1" applyFill="1" applyBorder="1" applyProtection="1"/>
    <xf numFmtId="37" fontId="39" fillId="0" borderId="0" xfId="83" applyFont="1" applyFill="1"/>
    <xf numFmtId="37" fontId="43" fillId="0" borderId="0" xfId="83" applyFont="1" applyFill="1" applyBorder="1"/>
    <xf numFmtId="37" fontId="39" fillId="0" borderId="0" xfId="83" applyFont="1" applyFill="1" applyAlignment="1">
      <alignment horizontal="center"/>
    </xf>
    <xf numFmtId="37" fontId="39" fillId="0" borderId="0" xfId="83" applyFont="1" applyFill="1" applyBorder="1"/>
    <xf numFmtId="37" fontId="39" fillId="0" borderId="0" xfId="83" applyNumberFormat="1" applyFont="1" applyFill="1" applyAlignment="1" applyProtection="1">
      <alignment horizontal="right"/>
    </xf>
    <xf numFmtId="37" fontId="38" fillId="0" borderId="0" xfId="83" applyFont="1" applyFill="1" applyBorder="1"/>
    <xf numFmtId="37" fontId="38" fillId="0" borderId="0" xfId="83" applyFont="1" applyFill="1"/>
    <xf numFmtId="37" fontId="23" fillId="0" borderId="0" xfId="48310" applyFont="1" applyFill="1" applyAlignment="1">
      <alignment horizontal="centerContinuous"/>
    </xf>
    <xf numFmtId="37" fontId="39" fillId="0" borderId="0" xfId="83" applyNumberFormat="1" applyFont="1" applyFill="1" applyAlignment="1" applyProtection="1">
      <alignment horizontal="centerContinuous"/>
    </xf>
    <xf numFmtId="37" fontId="43" fillId="0" borderId="0" xfId="83" applyNumberFormat="1" applyFont="1" applyFill="1" applyBorder="1" applyAlignment="1" applyProtection="1">
      <alignment horizontal="centerContinuous"/>
    </xf>
    <xf numFmtId="37" fontId="39" fillId="0" borderId="0" xfId="83" applyNumberFormat="1" applyFont="1" applyFill="1" applyBorder="1" applyAlignment="1" applyProtection="1">
      <alignment horizontal="centerContinuous"/>
    </xf>
    <xf numFmtId="37" fontId="39" fillId="0" borderId="0" xfId="83" applyFont="1" applyFill="1" applyAlignment="1">
      <alignment horizontal="centerContinuous"/>
    </xf>
    <xf numFmtId="37" fontId="38" fillId="0" borderId="0" xfId="83" applyNumberFormat="1" applyFont="1" applyFill="1" applyBorder="1" applyAlignment="1" applyProtection="1">
      <alignment horizontal="centerContinuous"/>
    </xf>
    <xf numFmtId="37" fontId="38" fillId="0" borderId="0" xfId="83" applyNumberFormat="1" applyFont="1" applyFill="1" applyProtection="1"/>
    <xf numFmtId="37" fontId="23" fillId="0" borderId="0" xfId="83" applyNumberFormat="1" applyFont="1" applyFill="1" applyAlignment="1" applyProtection="1">
      <alignment horizontal="centerContinuous"/>
    </xf>
    <xf numFmtId="37" fontId="23" fillId="0" borderId="0" xfId="83" applyFont="1" applyFill="1" applyAlignment="1">
      <alignment horizontal="centerContinuous"/>
    </xf>
    <xf numFmtId="37" fontId="39" fillId="0" borderId="0" xfId="83" applyNumberFormat="1" applyFont="1" applyFill="1" applyProtection="1"/>
    <xf numFmtId="37" fontId="43" fillId="0" borderId="0" xfId="83" applyNumberFormat="1" applyFont="1" applyFill="1" applyBorder="1" applyProtection="1"/>
    <xf numFmtId="37" fontId="39" fillId="0" borderId="0" xfId="83" applyNumberFormat="1" applyFont="1" applyFill="1" applyAlignment="1" applyProtection="1">
      <alignment horizontal="center"/>
    </xf>
    <xf numFmtId="37" fontId="39" fillId="0" borderId="0" xfId="83" applyNumberFormat="1" applyFont="1" applyFill="1" applyBorder="1" applyProtection="1"/>
    <xf numFmtId="37" fontId="38" fillId="0" borderId="0" xfId="83" applyNumberFormat="1" applyFont="1" applyFill="1" applyBorder="1" applyProtection="1"/>
    <xf numFmtId="37" fontId="23" fillId="0" borderId="0" xfId="83" applyNumberFormat="1" applyFont="1" applyFill="1" applyBorder="1" applyProtection="1"/>
    <xf numFmtId="37" fontId="23" fillId="0" borderId="0" xfId="83" applyNumberFormat="1" applyFont="1" applyFill="1" applyBorder="1" applyAlignment="1" applyProtection="1">
      <alignment horizontal="center"/>
    </xf>
    <xf numFmtId="37" fontId="44" fillId="0" borderId="0" xfId="83" applyNumberFormat="1" applyFont="1" applyFill="1" applyBorder="1" applyProtection="1"/>
    <xf numFmtId="37" fontId="45" fillId="0" borderId="0" xfId="83" applyNumberFormat="1" applyFont="1" applyFill="1" applyBorder="1" applyProtection="1"/>
    <xf numFmtId="37" fontId="39" fillId="0" borderId="0" xfId="83" applyNumberFormat="1" applyFont="1" applyFill="1" applyBorder="1" applyAlignment="1" applyProtection="1">
      <alignment horizontal="center"/>
    </xf>
    <xf numFmtId="37" fontId="23" fillId="0" borderId="0" xfId="83" applyFont="1" applyFill="1" applyBorder="1" applyAlignment="1">
      <alignment horizontal="center"/>
    </xf>
    <xf numFmtId="37" fontId="44" fillId="0" borderId="0" xfId="83" applyNumberFormat="1" applyFont="1" applyFill="1" applyBorder="1" applyAlignment="1" applyProtection="1">
      <alignment horizontal="center"/>
    </xf>
    <xf numFmtId="37" fontId="23" fillId="0" borderId="0" xfId="83" applyFont="1" applyFill="1" applyBorder="1"/>
    <xf numFmtId="37" fontId="45" fillId="0" borderId="0" xfId="83" applyNumberFormat="1" applyFont="1" applyFill="1" applyBorder="1" applyAlignment="1" applyProtection="1">
      <alignment horizontal="center"/>
    </xf>
    <xf numFmtId="37" fontId="39" fillId="0" borderId="11" xfId="83" applyNumberFormat="1" applyFont="1" applyFill="1" applyBorder="1" applyAlignment="1" applyProtection="1">
      <alignment horizontal="center"/>
    </xf>
    <xf numFmtId="37" fontId="23" fillId="0" borderId="11" xfId="83" applyNumberFormat="1" applyFont="1" applyFill="1" applyBorder="1" applyAlignment="1" applyProtection="1">
      <alignment horizontal="centerContinuous"/>
    </xf>
    <xf numFmtId="37" fontId="23" fillId="0" borderId="11" xfId="83" applyNumberFormat="1" applyFont="1" applyFill="1" applyBorder="1" applyAlignment="1" applyProtection="1">
      <alignment horizontal="center"/>
    </xf>
    <xf numFmtId="37" fontId="23" fillId="0" borderId="11" xfId="83" quotePrefix="1" applyNumberFormat="1" applyFont="1" applyFill="1" applyBorder="1" applyAlignment="1" applyProtection="1">
      <alignment horizontal="center"/>
    </xf>
    <xf numFmtId="37" fontId="44" fillId="0" borderId="11" xfId="83" applyNumberFormat="1" applyFont="1" applyFill="1" applyBorder="1" applyAlignment="1" applyProtection="1">
      <alignment horizontal="center"/>
    </xf>
    <xf numFmtId="37" fontId="39" fillId="0" borderId="0" xfId="83" quotePrefix="1" applyFont="1" applyFill="1" applyAlignment="1">
      <alignment horizontal="center"/>
    </xf>
    <xf numFmtId="37" fontId="43" fillId="0" borderId="0" xfId="83" applyNumberFormat="1" applyFont="1" applyFill="1" applyBorder="1" applyAlignment="1" applyProtection="1">
      <alignment horizontal="center"/>
    </xf>
    <xf numFmtId="37" fontId="39" fillId="0" borderId="0" xfId="83" quotePrefix="1" applyNumberFormat="1" applyFont="1" applyFill="1" applyAlignment="1" applyProtection="1">
      <alignment horizontal="center"/>
    </xf>
    <xf numFmtId="37" fontId="38" fillId="0" borderId="0" xfId="83" applyNumberFormat="1" applyFont="1" applyFill="1" applyBorder="1" applyAlignment="1" applyProtection="1">
      <alignment horizontal="center"/>
    </xf>
    <xf numFmtId="39" fontId="39" fillId="0" borderId="0" xfId="83" applyNumberFormat="1" applyFont="1" applyFill="1" applyAlignment="1" applyProtection="1">
      <alignment horizontal="center"/>
    </xf>
    <xf numFmtId="39" fontId="39" fillId="0" borderId="0" xfId="83" applyNumberFormat="1" applyFont="1" applyFill="1" applyBorder="1" applyProtection="1"/>
    <xf numFmtId="39" fontId="38" fillId="0" borderId="0" xfId="83" applyNumberFormat="1" applyFont="1" applyFill="1" applyAlignment="1" applyProtection="1">
      <alignment horizontal="center"/>
    </xf>
    <xf numFmtId="39" fontId="38" fillId="0" borderId="0" xfId="83" applyNumberFormat="1" applyFont="1" applyFill="1" applyProtection="1"/>
    <xf numFmtId="39" fontId="39" fillId="0" borderId="0" xfId="83" applyNumberFormat="1" applyFont="1" applyFill="1" applyAlignment="1">
      <alignment horizontal="center"/>
    </xf>
    <xf numFmtId="39" fontId="38" fillId="0" borderId="0" xfId="83" applyNumberFormat="1" applyFont="1" applyFill="1" applyAlignment="1">
      <alignment horizontal="center"/>
    </xf>
    <xf numFmtId="37" fontId="39" fillId="0" borderId="11" xfId="83" applyNumberFormat="1" applyFont="1" applyFill="1" applyBorder="1" applyProtection="1"/>
    <xf numFmtId="39" fontId="39" fillId="0" borderId="0" xfId="83" applyNumberFormat="1" applyFont="1" applyFill="1" applyBorder="1" applyAlignment="1" applyProtection="1">
      <alignment horizontal="center"/>
    </xf>
    <xf numFmtId="37" fontId="43" fillId="0" borderId="0" xfId="83" applyNumberFormat="1" applyFont="1" applyFill="1" applyProtection="1"/>
    <xf numFmtId="9" fontId="39" fillId="0" borderId="0" xfId="42" applyNumberFormat="1" applyFont="1" applyFill="1" applyProtection="1"/>
    <xf numFmtId="39" fontId="38" fillId="0" borderId="0" xfId="83" applyNumberFormat="1" applyFont="1" applyFill="1" applyAlignment="1" applyProtection="1">
      <alignment horizontal="left"/>
    </xf>
    <xf numFmtId="10" fontId="38" fillId="0" borderId="0" xfId="42" applyNumberFormat="1" applyFont="1" applyFill="1" applyProtection="1"/>
    <xf numFmtId="9" fontId="39" fillId="0" borderId="0" xfId="83" applyNumberFormat="1" applyFont="1" applyFill="1"/>
    <xf numFmtId="37" fontId="38" fillId="0" borderId="0" xfId="83" applyFont="1" applyFill="1" applyAlignment="1">
      <alignment horizontal="center"/>
    </xf>
    <xf numFmtId="37" fontId="39" fillId="0" borderId="13" xfId="83" applyNumberFormat="1" applyFont="1" applyFill="1" applyBorder="1" applyProtection="1"/>
    <xf numFmtId="37" fontId="43" fillId="0" borderId="0" xfId="83" applyFont="1" applyFill="1"/>
    <xf numFmtId="37" fontId="43" fillId="0" borderId="0" xfId="83" quotePrefix="1" applyNumberFormat="1" applyFont="1" applyFill="1" applyBorder="1" applyAlignment="1" applyProtection="1">
      <alignment horizontal="center"/>
    </xf>
    <xf numFmtId="37" fontId="38" fillId="0" borderId="0" xfId="83" quotePrefix="1" applyFont="1" applyFill="1"/>
    <xf numFmtId="37" fontId="39" fillId="0" borderId="12" xfId="83" applyNumberFormat="1" applyFont="1" applyFill="1" applyBorder="1" applyProtection="1"/>
    <xf numFmtId="37" fontId="208" fillId="0" borderId="0" xfId="83" applyNumberFormat="1" applyFont="1" applyFill="1" applyBorder="1" applyProtection="1"/>
    <xf numFmtId="37" fontId="38" fillId="0" borderId="0" xfId="83" applyNumberFormat="1" applyFont="1" applyFill="1" applyAlignment="1" applyProtection="1">
      <alignment horizontal="center"/>
    </xf>
    <xf numFmtId="37" fontId="39" fillId="0" borderId="0" xfId="83" quotePrefix="1" applyFont="1" applyFill="1"/>
    <xf numFmtId="37" fontId="11" fillId="0" borderId="0" xfId="83" applyFill="1"/>
    <xf numFmtId="37" fontId="208" fillId="0" borderId="0" xfId="83" applyFont="1" applyFill="1" applyBorder="1"/>
    <xf numFmtId="37" fontId="209" fillId="0" borderId="0" xfId="83" applyNumberFormat="1" applyFont="1" applyFill="1" applyBorder="1" applyProtection="1"/>
    <xf numFmtId="39" fontId="45" fillId="0" borderId="0" xfId="83" applyNumberFormat="1" applyFont="1" applyFill="1" applyBorder="1" applyAlignment="1" applyProtection="1">
      <alignment horizontal="center"/>
    </xf>
    <xf numFmtId="171" fontId="45" fillId="0" borderId="0" xfId="83" applyNumberFormat="1" applyFont="1" applyFill="1" applyBorder="1" applyAlignment="1" applyProtection="1">
      <alignment horizontal="center"/>
    </xf>
    <xf numFmtId="37" fontId="39" fillId="0" borderId="12" xfId="83" applyFont="1" applyFill="1" applyBorder="1"/>
    <xf numFmtId="188" fontId="8" fillId="0" borderId="12" xfId="42" applyNumberFormat="1" applyFont="1" applyFill="1" applyBorder="1"/>
    <xf numFmtId="0" fontId="7" fillId="0" borderId="0" xfId="0" quotePrefix="1" applyFont="1" applyAlignment="1">
      <alignment horizontal="center"/>
    </xf>
    <xf numFmtId="0" fontId="7" fillId="0" borderId="0" xfId="0" applyFont="1" applyAlignment="1">
      <alignment horizontal="center"/>
    </xf>
    <xf numFmtId="0" fontId="0" fillId="0" borderId="0" xfId="0" applyBorder="1" applyAlignment="1">
      <alignment horizontal="center"/>
    </xf>
    <xf numFmtId="37" fontId="38" fillId="0" borderId="0" xfId="83" quotePrefix="1" applyFont="1" applyFill="1" applyBorder="1" applyAlignment="1">
      <alignment horizontal="center"/>
    </xf>
    <xf numFmtId="0" fontId="8" fillId="0" borderId="0" xfId="0" applyFont="1" applyFill="1" applyBorder="1"/>
    <xf numFmtId="10" fontId="39" fillId="0" borderId="11" xfId="42" applyNumberFormat="1" applyFont="1" applyFill="1" applyBorder="1"/>
    <xf numFmtId="39" fontId="39" fillId="0" borderId="0" xfId="83" applyNumberFormat="1" applyFont="1" applyFill="1" applyAlignment="1" applyProtection="1">
      <alignment horizontal="left"/>
    </xf>
  </cellXfs>
  <cellStyles count="64909">
    <cellStyle name="_x0013_" xfId="48311"/>
    <cellStyle name=" 1" xfId="48312"/>
    <cellStyle name="$" xfId="48313"/>
    <cellStyle name="__ [0]___" xfId="87"/>
    <cellStyle name="__ [0]___ 2" xfId="88"/>
    <cellStyle name="__ [0]____" xfId="89"/>
    <cellStyle name="__ [0]____ 2" xfId="90"/>
    <cellStyle name="__ [0]______" xfId="91"/>
    <cellStyle name="__ [0]______ 2" xfId="92"/>
    <cellStyle name="__ [0]__________" xfId="93"/>
    <cellStyle name="__ [0]__________ 2" xfId="94"/>
    <cellStyle name="__ [0]___________ClearSky_AEP_Min_04.04.02_Bank" xfId="95"/>
    <cellStyle name="__ [0]___________ClearSky_AEP_Min_04.04.02_Bank 2" xfId="96"/>
    <cellStyle name="__ [0]___________Clearsky_internal_050301" xfId="97"/>
    <cellStyle name="__ [0]___________Clearsky_internal_050301 2" xfId="98"/>
    <cellStyle name="__ [0]___________Clearsky_internal_050301_1" xfId="99"/>
    <cellStyle name="__ [0]___________Clearsky_internal_050301_1 2" xfId="100"/>
    <cellStyle name="__ [0]___________Clearsky_internal_070201" xfId="101"/>
    <cellStyle name="__ [0]___________Clearsky_internal_070201 2" xfId="102"/>
    <cellStyle name="__ [0]___________Clearsky_internal_070201.xls Chart 2" xfId="103"/>
    <cellStyle name="__ [0]___________Clearsky_internal_070201.xls Chart 2 2" xfId="104"/>
    <cellStyle name="__ [0]___________Clearsky_internal_070201_1" xfId="105"/>
    <cellStyle name="__ [0]___________Clearsky_internal_070201_1 2" xfId="106"/>
    <cellStyle name="__ [0]___________Clearsky_internal_070201_Clearsky_internal_070201" xfId="107"/>
    <cellStyle name="__ [0]___________Clearsky_internal_070201_Clearsky_internal_070201 2" xfId="108"/>
    <cellStyle name="__ [0]___________Clearsky_internal_070201_Clearsky_Outside_070201.xls Chart 2" xfId="109"/>
    <cellStyle name="__ [0]___________Clearsky_internal_070201_Clearsky_Outside_070201.xls Chart 2 2" xfId="110"/>
    <cellStyle name="__ [0]___________Clearsky_Outside_070201.xls Chart 2" xfId="111"/>
    <cellStyle name="__ [0]___________Clearsky_Outside_070201.xls Chart 2 2" xfId="112"/>
    <cellStyle name="__ [0]_______ClearSky_AEP_Min_04.04.02_Bank" xfId="113"/>
    <cellStyle name="__ [0]_______ClearSky_AEP_Min_04.04.02_Bank 2" xfId="114"/>
    <cellStyle name="__ [0]_______Clearsky_internal_050301" xfId="115"/>
    <cellStyle name="__ [0]_______Clearsky_internal_050301 2" xfId="116"/>
    <cellStyle name="__ [0]_______Clearsky_internal_070201" xfId="117"/>
    <cellStyle name="__ [0]_______Clearsky_internal_070201 2" xfId="118"/>
    <cellStyle name="__ [0]_______Clearsky_internal_070201.xls Chart 2" xfId="119"/>
    <cellStyle name="__ [0]_______Clearsky_internal_070201.xls Chart 2 2" xfId="120"/>
    <cellStyle name="__ [0]_______Clearsky_Outside_070201.xls Chart 2" xfId="121"/>
    <cellStyle name="__ [0]_______Clearsky_Outside_070201.xls Chart 2 2" xfId="122"/>
    <cellStyle name="__ [0]_____ClearSky_AEP_Min_04.04.02_Bank" xfId="123"/>
    <cellStyle name="__ [0]_____ClearSky_AEP_Min_04.04.02_Bank 2" xfId="124"/>
    <cellStyle name="__ [0]_____Clearsky_internal_050301" xfId="125"/>
    <cellStyle name="__ [0]_____Clearsky_internal_050301 2" xfId="126"/>
    <cellStyle name="__ [0]_____Clearsky_internal_050301_1" xfId="127"/>
    <cellStyle name="__ [0]_____Clearsky_internal_050301_1 2" xfId="128"/>
    <cellStyle name="__ [0]_____Clearsky_internal_070201" xfId="129"/>
    <cellStyle name="__ [0]_____Clearsky_internal_070201 2" xfId="130"/>
    <cellStyle name="__ [0]_____Clearsky_internal_070201.xls Chart 2" xfId="131"/>
    <cellStyle name="__ [0]_____Clearsky_internal_070201.xls Chart 2 2" xfId="132"/>
    <cellStyle name="__ [0]_____Clearsky_internal_070201_1" xfId="133"/>
    <cellStyle name="__ [0]_____Clearsky_internal_070201_1 2" xfId="134"/>
    <cellStyle name="__ [0]_____Clearsky_internal_070201_Clearsky_internal_070201" xfId="135"/>
    <cellStyle name="__ [0]_____Clearsky_internal_070201_Clearsky_internal_070201 2" xfId="136"/>
    <cellStyle name="__ [0]_____Clearsky_internal_070201_Clearsky_Outside_070201.xls Chart 2" xfId="137"/>
    <cellStyle name="__ [0]_____Clearsky_internal_070201_Clearsky_Outside_070201.xls Chart 2 2" xfId="138"/>
    <cellStyle name="__ [0]_____Clearsky_Outside_070201.xls Chart 2" xfId="139"/>
    <cellStyle name="__ [0]_____Clearsky_Outside_070201.xls Chart 2 2" xfId="140"/>
    <cellStyle name="__ [0]____ClearSky_AEP_Min_04.04.02_Bank" xfId="141"/>
    <cellStyle name="__ [0]____ClearSky_AEP_Min_04.04.02_Bank 2" xfId="142"/>
    <cellStyle name="__ [0]____Clearsky_internal_050301" xfId="143"/>
    <cellStyle name="__ [0]____Clearsky_internal_050301 2" xfId="144"/>
    <cellStyle name="__ [0]____Clearsky_internal_070201" xfId="145"/>
    <cellStyle name="__ [0]____Clearsky_internal_070201 2" xfId="146"/>
    <cellStyle name="__ [0]____Clearsky_internal_070201.xls Chart 2" xfId="147"/>
    <cellStyle name="__ [0]____Clearsky_internal_070201.xls Chart 2 2" xfId="148"/>
    <cellStyle name="__ [0]____Clearsky_Outside_070201.xls Chart 2" xfId="149"/>
    <cellStyle name="__ [0]____Clearsky_Outside_070201.xls Chart 2 2" xfId="150"/>
    <cellStyle name="__ [0]_94___" xfId="151"/>
    <cellStyle name="__ [0]_94___ 2" xfId="152"/>
    <cellStyle name="__ [0]_94____ClearSky_AEP_Min_04.04.02_Bank" xfId="153"/>
    <cellStyle name="__ [0]_94____ClearSky_AEP_Min_04.04.02_Bank 2" xfId="154"/>
    <cellStyle name="__ [0]_94____Clearsky_internal_050301" xfId="155"/>
    <cellStyle name="__ [0]_94____Clearsky_internal_050301 2" xfId="156"/>
    <cellStyle name="__ [0]_94____Clearsky_internal_070201" xfId="157"/>
    <cellStyle name="__ [0]_94____Clearsky_internal_070201 2" xfId="158"/>
    <cellStyle name="__ [0]_94____Clearsky_internal_070201.xls Chart 2" xfId="159"/>
    <cellStyle name="__ [0]_94____Clearsky_internal_070201.xls Chart 2 2" xfId="160"/>
    <cellStyle name="__ [0]_94____Clearsky_internal_070201_Clearsky_Outside_070201.xls Chart 2" xfId="161"/>
    <cellStyle name="__ [0]_94____Clearsky_internal_070201_Clearsky_Outside_070201.xls Chart 2 2" xfId="162"/>
    <cellStyle name="__ [0]_94____Clearsky_Outside_070201.xls Chart 2" xfId="163"/>
    <cellStyle name="__ [0]_94____Clearsky_Outside_070201.xls Chart 2 2" xfId="164"/>
    <cellStyle name="__ [0]_dimon" xfId="165"/>
    <cellStyle name="__ [0]_dimon 2" xfId="166"/>
    <cellStyle name="__ [0]_form" xfId="167"/>
    <cellStyle name="__ [0]_form 2" xfId="168"/>
    <cellStyle name="__ [0]_form_ClearSky_AEP_Min_04.04.02_Bank" xfId="169"/>
    <cellStyle name="__ [0]_form_ClearSky_AEP_Min_04.04.02_Bank 2" xfId="170"/>
    <cellStyle name="__ [0]_form_Clearsky_internal_050301" xfId="171"/>
    <cellStyle name="__ [0]_form_Clearsky_internal_050301 2" xfId="172"/>
    <cellStyle name="__ [0]_form_Clearsky_internal_050301_1" xfId="173"/>
    <cellStyle name="__ [0]_form_Clearsky_internal_050301_1 2" xfId="174"/>
    <cellStyle name="__ [0]_form_Clearsky_internal_070201" xfId="175"/>
    <cellStyle name="__ [0]_form_Clearsky_internal_070201 2" xfId="176"/>
    <cellStyle name="__ [0]_form_Clearsky_internal_070201.xls Chart 2" xfId="177"/>
    <cellStyle name="__ [0]_form_Clearsky_internal_070201.xls Chart 2 2" xfId="178"/>
    <cellStyle name="__ [0]_form_Clearsky_internal_070201_Clearsky_Outside_070201.xls Chart 2" xfId="179"/>
    <cellStyle name="__ [0]_form_Clearsky_internal_070201_Clearsky_Outside_070201.xls Chart 2 2" xfId="180"/>
    <cellStyle name="__ [0]_form_Clearsky_Outside_070201.xls Chart 2" xfId="181"/>
    <cellStyle name="__ [0]_form_Clearsky_Outside_070201.xls Chart 2 2" xfId="182"/>
    <cellStyle name="__ [0]_laroux" xfId="183"/>
    <cellStyle name="__ [0]_laroux 2" xfId="184"/>
    <cellStyle name="__ [0]_laroux_1" xfId="185"/>
    <cellStyle name="__ [0]_laroux_1_ClearSky_AEP_Min_04.04.02_Bank" xfId="186"/>
    <cellStyle name="__ [0]_laroux_1_Clearsky_internal_050301" xfId="187"/>
    <cellStyle name="__ [0]_laroux_1_Clearsky_internal_050301_1" xfId="188"/>
    <cellStyle name="__ [0]_laroux_1_Clearsky_internal_070201" xfId="189"/>
    <cellStyle name="__ [0]_laroux_1_Clearsky_internal_070201.xls Chart 2" xfId="190"/>
    <cellStyle name="__ [0]_laroux_1_Clearsky_internal_070201_1" xfId="191"/>
    <cellStyle name="__ [0]_laroux_1_Clearsky_Outside_070201.xls Chart 2" xfId="192"/>
    <cellStyle name="__ [0]_laroux_2" xfId="193"/>
    <cellStyle name="__ [0]_laroux_2 2" xfId="194"/>
    <cellStyle name="__ [0]_laroux_ClearSky_AEP_Min_04.04.02_Bank" xfId="195"/>
    <cellStyle name="__ [0]_laroux_ClearSky_AEP_Min_04.04.02_Bank 2" xfId="196"/>
    <cellStyle name="__ [0]_laroux_Clearsky_internal_050301" xfId="197"/>
    <cellStyle name="__ [0]_laroux_Clearsky_internal_050301 2" xfId="198"/>
    <cellStyle name="__ [0]_laroux_Clearsky_internal_070201" xfId="199"/>
    <cellStyle name="__ [0]_laroux_Clearsky_internal_070201 2" xfId="200"/>
    <cellStyle name="__ [0]_laroux_Clearsky_internal_070201.xls Chart 2" xfId="201"/>
    <cellStyle name="__ [0]_laroux_Clearsky_internal_070201.xls Chart 2 2" xfId="202"/>
    <cellStyle name="__ [0]_laroux_Clearsky_internal_070201_1" xfId="203"/>
    <cellStyle name="__ [0]_laroux_Clearsky_internal_070201_1 2" xfId="204"/>
    <cellStyle name="__ [0]_laroux_Clearsky_internal_070201_Clearsky_Outside_070201.xls Chart 2" xfId="205"/>
    <cellStyle name="__ [0]_laroux_Clearsky_internal_070201_Clearsky_Outside_070201.xls Chart 2 2" xfId="206"/>
    <cellStyle name="__ [0]_laroux_Clearsky_Outside_070201.xls Chart 2" xfId="207"/>
    <cellStyle name="__ [0]_laroux_Clearsky_Outside_070201.xls Chart 2 2" xfId="208"/>
    <cellStyle name="__ [0]_PERSONAL" xfId="209"/>
    <cellStyle name="__ [0]_PERSONAL 2" xfId="210"/>
    <cellStyle name="__ [0]_PERSONAL_1" xfId="211"/>
    <cellStyle name="__ [0]_PERSONAL_1 2" xfId="212"/>
    <cellStyle name="__ [0]_PERSONAL_1_ClearSky_AEP_Min_04.04.02_Bank" xfId="213"/>
    <cellStyle name="__ [0]_PERSONAL_1_ClearSky_AEP_Min_04.04.02_Bank 2" xfId="214"/>
    <cellStyle name="__ [0]_PERSONAL_1_Clearsky_internal_050301" xfId="215"/>
    <cellStyle name="__ [0]_PERSONAL_1_Clearsky_internal_050301 2" xfId="216"/>
    <cellStyle name="__ [0]_PERSONAL_1_Clearsky_internal_070201" xfId="217"/>
    <cellStyle name="__ [0]_PERSONAL_1_Clearsky_internal_070201 2" xfId="218"/>
    <cellStyle name="__ [0]_PERSONAL_1_Clearsky_internal_070201.xls Chart 2" xfId="219"/>
    <cellStyle name="__ [0]_PERSONAL_1_Clearsky_internal_070201.xls Chart 2 2" xfId="220"/>
    <cellStyle name="__ [0]_PERSONAL_1_Clearsky_internal_070201_1" xfId="221"/>
    <cellStyle name="__ [0]_PERSONAL_1_Clearsky_internal_070201_1 2" xfId="222"/>
    <cellStyle name="__ [0]_PERSONAL_1_Clearsky_internal_070201_Clearsky_internal_070201" xfId="223"/>
    <cellStyle name="__ [0]_PERSONAL_1_Clearsky_internal_070201_Clearsky_internal_070201 2" xfId="224"/>
    <cellStyle name="__ [0]_PERSONAL_1_Clearsky_internal_070201_Clearsky_Outside_070201.xls Chart 2" xfId="225"/>
    <cellStyle name="__ [0]_PERSONAL_1_Clearsky_internal_070201_Clearsky_Outside_070201.xls Chart 2 2" xfId="226"/>
    <cellStyle name="__ [0]_PERSONAL_1_Clearsky_Outside_070201.xls Chart 2" xfId="227"/>
    <cellStyle name="__ [0]_PERSONAL_1_Clearsky_Outside_070201.xls Chart 2 2" xfId="228"/>
    <cellStyle name="__ [0]_PERSONAL_2" xfId="229"/>
    <cellStyle name="__ [0]_PERSONAL_2 2" xfId="230"/>
    <cellStyle name="__ [0]_PERSONAL_2_ClearSky_AEP_Min_04.04.02_Bank" xfId="231"/>
    <cellStyle name="__ [0]_PERSONAL_2_ClearSky_AEP_Min_04.04.02_Bank 2" xfId="232"/>
    <cellStyle name="__ [0]_PERSONAL_2_Clearsky_internal_050301" xfId="233"/>
    <cellStyle name="__ [0]_PERSONAL_2_Clearsky_internal_050301 2" xfId="234"/>
    <cellStyle name="__ [0]_PERSONAL_2_Clearsky_internal_070201" xfId="235"/>
    <cellStyle name="__ [0]_PERSONAL_2_Clearsky_internal_070201 2" xfId="236"/>
    <cellStyle name="__ [0]_PERSONAL_2_Clearsky_internal_070201.xls Chart 2" xfId="237"/>
    <cellStyle name="__ [0]_PERSONAL_2_Clearsky_internal_070201.xls Chart 2 2" xfId="238"/>
    <cellStyle name="__ [0]_PERSONAL_2_Clearsky_internal_070201_1" xfId="239"/>
    <cellStyle name="__ [0]_PERSONAL_2_Clearsky_internal_070201_1 2" xfId="240"/>
    <cellStyle name="__ [0]_PERSONAL_2_Clearsky_internal_070201_Clearsky_internal_070201" xfId="241"/>
    <cellStyle name="__ [0]_PERSONAL_2_Clearsky_internal_070201_Clearsky_internal_070201 2" xfId="242"/>
    <cellStyle name="__ [0]_PERSONAL_2_Clearsky_internal_070201_Clearsky_Outside_070201.xls Chart 2" xfId="243"/>
    <cellStyle name="__ [0]_PERSONAL_2_Clearsky_internal_070201_Clearsky_Outside_070201.xls Chart 2 2" xfId="244"/>
    <cellStyle name="__ [0]_PERSONAL_2_Clearsky_Outside_070201.xls Chart 2" xfId="245"/>
    <cellStyle name="__ [0]_PERSONAL_2_Clearsky_Outside_070201.xls Chart 2 2" xfId="246"/>
    <cellStyle name="__ [0]_PERSONAL_3" xfId="247"/>
    <cellStyle name="__ [0]_PERSONAL_3 2" xfId="248"/>
    <cellStyle name="__ [0]_PERSONAL_ClearSky_AEP_Min_04.04.02_Bank" xfId="249"/>
    <cellStyle name="__ [0]_PERSONAL_ClearSky_AEP_Min_04.04.02_Bank 2" xfId="250"/>
    <cellStyle name="__ [0]_PERSONAL_Clearsky_internal_050301" xfId="251"/>
    <cellStyle name="__ [0]_PERSONAL_Clearsky_internal_050301 2" xfId="252"/>
    <cellStyle name="__ [0]_PERSONAL_Clearsky_internal_070201" xfId="253"/>
    <cellStyle name="__ [0]_PERSONAL_Clearsky_internal_070201 2" xfId="254"/>
    <cellStyle name="__ [0]_PERSONAL_Clearsky_internal_070201.xls Chart 2" xfId="255"/>
    <cellStyle name="__ [0]_PERSONAL_Clearsky_internal_070201.xls Chart 2 2" xfId="256"/>
    <cellStyle name="__ [0]_PERSONAL_Clearsky_internal_070201_1" xfId="257"/>
    <cellStyle name="__ [0]_PERSONAL_Clearsky_internal_070201_1 2" xfId="258"/>
    <cellStyle name="__ [0]_PERSONAL_Clearsky_internal_070201_Clearsky_Outside_070201.xls Chart 2" xfId="259"/>
    <cellStyle name="__ [0]_PERSONAL_Clearsky_internal_070201_Clearsky_Outside_070201.xls Chart 2 2" xfId="260"/>
    <cellStyle name="__ [0]_PERSONAL_Clearsky_Outside_070201.xls Chart 2" xfId="261"/>
    <cellStyle name="__ [0]_PERSONAL_Clearsky_Outside_070201.xls Chart 2 2" xfId="262"/>
    <cellStyle name="__ [0]_Sheet2" xfId="263"/>
    <cellStyle name="__ [0]_Sheet2 2" xfId="264"/>
    <cellStyle name="____.____" xfId="265"/>
    <cellStyle name="_____" xfId="266"/>
    <cellStyle name="______" xfId="267"/>
    <cellStyle name="_______" xfId="268"/>
    <cellStyle name="________" xfId="269"/>
    <cellStyle name="________ 2" xfId="270"/>
    <cellStyle name="__________" xfId="271"/>
    <cellStyle name="____________" xfId="272"/>
    <cellStyle name="_____________ClearSky_AEP_Min_04.04.02_Bank" xfId="273"/>
    <cellStyle name="_____________ClearSky_AEP_Min_04.04.02_Bank 2" xfId="274"/>
    <cellStyle name="_____________ClearSky_AEP_Min_04.04.02_Bank_1" xfId="275"/>
    <cellStyle name="_____________ClearSky_AEP_Min_04.04.02_Bank_1 2" xfId="276"/>
    <cellStyle name="_____________Clearsky_internal_050301" xfId="277"/>
    <cellStyle name="_____________Clearsky_internal_050301_1" xfId="278"/>
    <cellStyle name="_____________Clearsky_internal_050301_1 2" xfId="279"/>
    <cellStyle name="_____________Clearsky_internal_050301_2" xfId="280"/>
    <cellStyle name="_____________Clearsky_internal_050301_2 2" xfId="281"/>
    <cellStyle name="_____________Clearsky_internal_070201" xfId="282"/>
    <cellStyle name="_____________Clearsky_internal_070201.xls Chart 2" xfId="283"/>
    <cellStyle name="_____________Clearsky_internal_070201.xls Chart 2_1" xfId="284"/>
    <cellStyle name="_____________Clearsky_internal_070201.xls Chart 2_1 2" xfId="285"/>
    <cellStyle name="_____________Clearsky_internal_070201_1" xfId="286"/>
    <cellStyle name="_____________Clearsky_internal_070201_1 2" xfId="287"/>
    <cellStyle name="_____________Clearsky_internal_070201_2" xfId="288"/>
    <cellStyle name="_____________Clearsky_internal_070201_2 2" xfId="289"/>
    <cellStyle name="_____________Clearsky_Outside_070201.xls Chart 2" xfId="290"/>
    <cellStyle name="_____________Clearsky_Outside_070201.xls Chart 2 2" xfId="291"/>
    <cellStyle name="_____________Clearsky_Outside_070201.xls Chart 2_1" xfId="292"/>
    <cellStyle name="_____________Clearsky_Outside_070201.xls Chart 2_1 2" xfId="293"/>
    <cellStyle name="___________ClearSky_AEP_Min_04.04.02_Bank" xfId="294"/>
    <cellStyle name="___________Clearsky_internal_050301" xfId="295"/>
    <cellStyle name="___________Clearsky_internal_050301_1" xfId="296"/>
    <cellStyle name="___________Clearsky_internal_070201" xfId="297"/>
    <cellStyle name="___________Clearsky_internal_070201.xls Chart 2" xfId="298"/>
    <cellStyle name="___________Clearsky_internal_070201_1" xfId="299"/>
    <cellStyle name="___________Clearsky_Outside_070201.xls Chart 2" xfId="300"/>
    <cellStyle name="_________1" xfId="301"/>
    <cellStyle name="_________2" xfId="302"/>
    <cellStyle name="_________ClearSky_AEP_Min_04.04.02_Bank" xfId="303"/>
    <cellStyle name="_________ClearSky_AEP_Min_04.04.02_Bank_1" xfId="304"/>
    <cellStyle name="_________ClearSky_AEP_Min_04.04.02_Bank_1 2" xfId="305"/>
    <cellStyle name="_________Clearsky_internal_050301" xfId="306"/>
    <cellStyle name="_________Clearsky_internal_050301_1" xfId="307"/>
    <cellStyle name="_________Clearsky_internal_050301_1 2" xfId="308"/>
    <cellStyle name="_________Clearsky_internal_050301_2" xfId="309"/>
    <cellStyle name="_________Clearsky_internal_050301_2 2" xfId="310"/>
    <cellStyle name="_________Clearsky_internal_070201" xfId="311"/>
    <cellStyle name="_________Clearsky_internal_070201 2" xfId="312"/>
    <cellStyle name="_________Clearsky_internal_070201.xls Chart 2" xfId="313"/>
    <cellStyle name="_________Clearsky_internal_070201.xls Chart 2_1" xfId="314"/>
    <cellStyle name="_________Clearsky_internal_070201.xls Chart 2_1 2" xfId="315"/>
    <cellStyle name="_________Clearsky_internal_070201_1" xfId="316"/>
    <cellStyle name="_________Clearsky_internal_070201_1 2" xfId="317"/>
    <cellStyle name="_________Clearsky_internal_070201_2" xfId="318"/>
    <cellStyle name="_________Clearsky_Outside_070201.xls Chart 2" xfId="319"/>
    <cellStyle name="_________Clearsky_Outside_070201.xls Chart 2_1" xfId="320"/>
    <cellStyle name="_________Clearsky_Outside_070201.xls Chart 2_1 2" xfId="321"/>
    <cellStyle name="________1" xfId="322"/>
    <cellStyle name="_______ClearSky_AEP_Min_04.04.02_Bank" xfId="323"/>
    <cellStyle name="_______ClearSky_AEP_Min_04.04.02_Bank 2" xfId="324"/>
    <cellStyle name="_______ClearSky_AEP_Min_04.04.02_Bank_1" xfId="325"/>
    <cellStyle name="_______ClearSky_AEP_Min_04.04.02_Bank_1 2" xfId="326"/>
    <cellStyle name="_______Clearsky_internal_050301" xfId="327"/>
    <cellStyle name="_______Clearsky_internal_050301 2" xfId="328"/>
    <cellStyle name="_______Clearsky_internal_050301_1" xfId="329"/>
    <cellStyle name="_______Clearsky_internal_050301_1 2" xfId="330"/>
    <cellStyle name="_______Clearsky_internal_070201" xfId="331"/>
    <cellStyle name="_______Clearsky_internal_070201 2" xfId="332"/>
    <cellStyle name="_______Clearsky_internal_070201.xls Chart 2" xfId="333"/>
    <cellStyle name="_______Clearsky_internal_070201.xls Chart 2 2" xfId="334"/>
    <cellStyle name="_______Clearsky_internal_070201.xls Chart 2_1" xfId="335"/>
    <cellStyle name="_______Clearsky_internal_070201.xls Chart 2_1 2" xfId="336"/>
    <cellStyle name="_______Clearsky_internal_070201_1" xfId="337"/>
    <cellStyle name="_______Clearsky_internal_070201_1 2" xfId="338"/>
    <cellStyle name="_______Clearsky_Outside_070201.xls Chart 2" xfId="339"/>
    <cellStyle name="_______Clearsky_Outside_070201.xls Chart 2 2" xfId="340"/>
    <cellStyle name="_______Clearsky_Outside_070201.xls Chart 2_1" xfId="341"/>
    <cellStyle name="_______Clearsky_Outside_070201.xls Chart 2_1 2" xfId="342"/>
    <cellStyle name="______1" xfId="343"/>
    <cellStyle name="______ClearSky_AEP_Min_04.04.02_Bank" xfId="344"/>
    <cellStyle name="______ClearSky_AEP_Min_04.04.02_Bank 2" xfId="345"/>
    <cellStyle name="______ClearSky_AEP_Min_04.04.02_Bank_1" xfId="346"/>
    <cellStyle name="______ClearSky_AEP_Min_04.04.02_Bank_2" xfId="347"/>
    <cellStyle name="______ClearSky_AEP_Min_04.04.02_Bank_2 2" xfId="348"/>
    <cellStyle name="______Clearsky_internal_050301" xfId="349"/>
    <cellStyle name="______Clearsky_internal_050301 2" xfId="350"/>
    <cellStyle name="______Clearsky_internal_050301_1" xfId="351"/>
    <cellStyle name="______Clearsky_internal_050301_2" xfId="352"/>
    <cellStyle name="______Clearsky_internal_050301_2 2" xfId="353"/>
    <cellStyle name="______Clearsky_internal_050301_3" xfId="354"/>
    <cellStyle name="______Clearsky_internal_070201" xfId="355"/>
    <cellStyle name="______Clearsky_internal_070201.xls Chart 2" xfId="356"/>
    <cellStyle name="______Clearsky_internal_070201.xls Chart 2_1" xfId="357"/>
    <cellStyle name="______Clearsky_internal_070201.xls Chart 2_1 2" xfId="358"/>
    <cellStyle name="______Clearsky_internal_070201.xls Chart 2_2" xfId="359"/>
    <cellStyle name="______Clearsky_internal_070201_1" xfId="360"/>
    <cellStyle name="______Clearsky_internal_070201_1 2" xfId="361"/>
    <cellStyle name="______Clearsky_internal_070201_2" xfId="362"/>
    <cellStyle name="______Clearsky_internal_070201_2_Clearsky_Outside_070201.xls Chart 2" xfId="363"/>
    <cellStyle name="______Clearsky_internal_070201_2_Clearsky_Outside_070201.xls Chart 2 2" xfId="364"/>
    <cellStyle name="______Clearsky_internal_070201_3" xfId="365"/>
    <cellStyle name="______Clearsky_internal_070201_3 2" xfId="366"/>
    <cellStyle name="______Clearsky_internal_070201_Clearsky_internal_070201" xfId="367"/>
    <cellStyle name="______Clearsky_internal_070201_Clearsky_Outside_070201.xls Chart 2" xfId="368"/>
    <cellStyle name="______Clearsky_Outside_070201.xls Chart 2" xfId="369"/>
    <cellStyle name="______Clearsky_Outside_070201.xls Chart 2_1" xfId="370"/>
    <cellStyle name="______Clearsky_Outside_070201.xls Chart 2_1 2" xfId="371"/>
    <cellStyle name="______Clearsky_Outside_070201.xls Chart 2_2" xfId="372"/>
    <cellStyle name="______Clearsky_Outside_070201.xls Chart 2_2 2" xfId="373"/>
    <cellStyle name="___94___" xfId="374"/>
    <cellStyle name="___94___ 2" xfId="375"/>
    <cellStyle name="___94____ClearSky_AEP_Min_04.04.02_Bank" xfId="376"/>
    <cellStyle name="___94____ClearSky_AEP_Min_04.04.02_Bank 2" xfId="377"/>
    <cellStyle name="___94____Clearsky_internal_050301" xfId="378"/>
    <cellStyle name="___94____Clearsky_internal_050301 2" xfId="379"/>
    <cellStyle name="___94____Clearsky_internal_050301_1" xfId="380"/>
    <cellStyle name="___94____Clearsky_internal_050301_1 2" xfId="381"/>
    <cellStyle name="___94____Clearsky_internal_070201" xfId="382"/>
    <cellStyle name="___94____Clearsky_internal_070201 2" xfId="383"/>
    <cellStyle name="___94____Clearsky_internal_070201.xls Chart 2" xfId="384"/>
    <cellStyle name="___94____Clearsky_internal_070201.xls Chart 2 2" xfId="385"/>
    <cellStyle name="___94____Clearsky_internal_070201_1" xfId="386"/>
    <cellStyle name="___94____Clearsky_internal_070201_1 2" xfId="387"/>
    <cellStyle name="___94____Clearsky_internal_070201_Clearsky_Outside_070201.xls Chart 2" xfId="388"/>
    <cellStyle name="___94____Clearsky_internal_070201_Clearsky_Outside_070201.xls Chart 2 2" xfId="389"/>
    <cellStyle name="___94____Clearsky_Outside_070201.xls Chart 2" xfId="390"/>
    <cellStyle name="___94____Clearsky_Outside_070201.xls Chart 2 2" xfId="391"/>
    <cellStyle name="___97___" xfId="392"/>
    <cellStyle name="___970120" xfId="393"/>
    <cellStyle name="___BEBU_GI" xfId="394"/>
    <cellStyle name="___dimon" xfId="395"/>
    <cellStyle name="___dimon 2" xfId="396"/>
    <cellStyle name="___dimon_ClearSky_AEP_Min_04.04.02_Bank" xfId="397"/>
    <cellStyle name="___dimon_ClearSky_AEP_Min_04.04.02_Bank 2" xfId="398"/>
    <cellStyle name="___dimon_Clearsky_internal_050301" xfId="399"/>
    <cellStyle name="___dimon_Clearsky_internal_050301 2" xfId="400"/>
    <cellStyle name="___dimon_Clearsky_internal_070201" xfId="401"/>
    <cellStyle name="___dimon_Clearsky_internal_070201 2" xfId="402"/>
    <cellStyle name="___dimon_Clearsky_internal_070201.xls Chart 2" xfId="403"/>
    <cellStyle name="___dimon_Clearsky_internal_070201.xls Chart 2 2" xfId="404"/>
    <cellStyle name="___dimon_Clearsky_internal_070201_1" xfId="405"/>
    <cellStyle name="___dimon_Clearsky_internal_070201_1 2" xfId="406"/>
    <cellStyle name="___dimon_Clearsky_Outside_070201.xls Chart 2" xfId="407"/>
    <cellStyle name="___dimon_Clearsky_Outside_070201.xls Chart 2 2" xfId="408"/>
    <cellStyle name="___form" xfId="409"/>
    <cellStyle name="___form_ClearSky_AEP_Min_04.04.02_Bank" xfId="410"/>
    <cellStyle name="___form_ClearSky_AEP_Min_04.04.02_Bank 2" xfId="411"/>
    <cellStyle name="___form_ClearSky_AEP_Min_04.04.02_Bank_1" xfId="412"/>
    <cellStyle name="___form_ClearSky_AEP_Min_04.04.02_Bank_1 2" xfId="413"/>
    <cellStyle name="___form_Clearsky_internal_050301" xfId="414"/>
    <cellStyle name="___form_Clearsky_internal_050301 2" xfId="415"/>
    <cellStyle name="___form_Clearsky_internal_050301_1" xfId="416"/>
    <cellStyle name="___form_Clearsky_internal_050301_1 2" xfId="417"/>
    <cellStyle name="___form_Clearsky_internal_070201" xfId="418"/>
    <cellStyle name="___form_Clearsky_internal_070201 2" xfId="419"/>
    <cellStyle name="___form_Clearsky_internal_070201.xls Chart 2" xfId="420"/>
    <cellStyle name="___form_Clearsky_internal_070201.xls Chart 2 2" xfId="421"/>
    <cellStyle name="___form_Clearsky_internal_070201.xls Chart 2_1" xfId="422"/>
    <cellStyle name="___form_Clearsky_internal_070201_1" xfId="423"/>
    <cellStyle name="___form_Clearsky_internal_070201_2" xfId="424"/>
    <cellStyle name="___form_Clearsky_internal_070201_2 2" xfId="425"/>
    <cellStyle name="___form_Clearsky_Outside_070201.xls Chart 2" xfId="426"/>
    <cellStyle name="___form_Clearsky_Outside_070201.xls Chart 2 2" xfId="427"/>
    <cellStyle name="___form_Clearsky_Outside_070201.xls Chart 2_1" xfId="428"/>
    <cellStyle name="___form_Clearsky_Outside_070201.xls Chart 2_1 2" xfId="429"/>
    <cellStyle name="___ga_PB" xfId="430"/>
    <cellStyle name="___laroux" xfId="431"/>
    <cellStyle name="___laroux 2" xfId="432"/>
    <cellStyle name="___laroux_1" xfId="433"/>
    <cellStyle name="___laroux_1_ClearSky_AEP_Min_04.04.02_Bank" xfId="434"/>
    <cellStyle name="___laroux_1_ClearSky_AEP_Min_04.04.02_Bank_1" xfId="435"/>
    <cellStyle name="___laroux_1_Clearsky_internal_050301" xfId="436"/>
    <cellStyle name="___laroux_1_Clearsky_internal_050301_1" xfId="437"/>
    <cellStyle name="___laroux_1_Clearsky_internal_050301_2" xfId="438"/>
    <cellStyle name="___laroux_1_Clearsky_internal_070201" xfId="439"/>
    <cellStyle name="___laroux_1_Clearsky_internal_070201.xls Chart 2" xfId="440"/>
    <cellStyle name="___laroux_1_Clearsky_internal_070201.xls Chart 2_1" xfId="441"/>
    <cellStyle name="___laroux_1_Clearsky_internal_070201_1" xfId="442"/>
    <cellStyle name="___laroux_1_Clearsky_internal_070201_2" xfId="443"/>
    <cellStyle name="___laroux_1_Clearsky_Outside_070201.xls Chart 2" xfId="444"/>
    <cellStyle name="___laroux_1_Clearsky_Outside_070201.xls Chart 2_1" xfId="445"/>
    <cellStyle name="___laroux_2" xfId="446"/>
    <cellStyle name="___laroux_2_ClearSky_AEP_Min_04.04.02_Bank" xfId="447"/>
    <cellStyle name="___laroux_2_ClearSky_AEP_Min_04.04.02_Bank 2" xfId="448"/>
    <cellStyle name="___laroux_2_Clearsky_internal_050301" xfId="449"/>
    <cellStyle name="___laroux_2_Clearsky_internal_050301_1" xfId="450"/>
    <cellStyle name="___laroux_2_Clearsky_internal_050301_1 2" xfId="451"/>
    <cellStyle name="___laroux_2_Clearsky_internal_070201" xfId="452"/>
    <cellStyle name="___laroux_2_Clearsky_internal_070201.xls Chart 2" xfId="453"/>
    <cellStyle name="___laroux_2_Clearsky_internal_070201.xls Chart 2_1" xfId="454"/>
    <cellStyle name="___laroux_2_Clearsky_internal_070201.xls Chart 2_1 2" xfId="455"/>
    <cellStyle name="___laroux_2_Clearsky_internal_070201_1" xfId="456"/>
    <cellStyle name="___laroux_2_Clearsky_internal_070201_1 2" xfId="457"/>
    <cellStyle name="___laroux_2_Clearsky_Outside_070201.xls Chart 2" xfId="458"/>
    <cellStyle name="___laroux_2_Clearsky_Outside_070201.xls Chart 2_1" xfId="459"/>
    <cellStyle name="___laroux_2_Clearsky_Outside_070201.xls Chart 2_1 2" xfId="460"/>
    <cellStyle name="___laroux_3" xfId="461"/>
    <cellStyle name="___laroux_4" xfId="462"/>
    <cellStyle name="___laroux_5" xfId="463"/>
    <cellStyle name="___laroux_6" xfId="464"/>
    <cellStyle name="___laroux_7" xfId="465"/>
    <cellStyle name="___laroux_8" xfId="466"/>
    <cellStyle name="___laroux_8 2" xfId="467"/>
    <cellStyle name="___laroux_ClearSky_AEP_Min_04.04.02_Bank" xfId="468"/>
    <cellStyle name="___laroux_ClearSky_AEP_Min_04.04.02_Bank_1" xfId="469"/>
    <cellStyle name="___laroux_ClearSky_AEP_Min_04.04.02_Bank_1 2" xfId="470"/>
    <cellStyle name="___laroux_Clearsky_internal_050301" xfId="471"/>
    <cellStyle name="___laroux_Clearsky_internal_050301 2" xfId="472"/>
    <cellStyle name="___laroux_Clearsky_internal_050301_1" xfId="473"/>
    <cellStyle name="___laroux_Clearsky_internal_050301_1 2" xfId="474"/>
    <cellStyle name="___laroux_Clearsky_internal_070201" xfId="475"/>
    <cellStyle name="___laroux_Clearsky_internal_070201 2" xfId="476"/>
    <cellStyle name="___laroux_Clearsky_internal_070201.xls Chart 2" xfId="477"/>
    <cellStyle name="___laroux_Clearsky_internal_070201.xls Chart 2 2" xfId="478"/>
    <cellStyle name="___laroux_Clearsky_internal_070201.xls Chart 2_1" xfId="479"/>
    <cellStyle name="___laroux_Clearsky_internal_070201.xls Chart 2_1 2" xfId="480"/>
    <cellStyle name="___laroux_Clearsky_internal_070201.xls Chart 2_2" xfId="481"/>
    <cellStyle name="___laroux_Clearsky_internal_070201_1" xfId="482"/>
    <cellStyle name="___laroux_Clearsky_internal_070201_2" xfId="483"/>
    <cellStyle name="___laroux_Clearsky_internal_070201_2 2" xfId="484"/>
    <cellStyle name="___laroux_Clearsky_Outside_070201.xls Chart 2" xfId="485"/>
    <cellStyle name="___laroux_Clearsky_Outside_070201.xls Chart 2 2" xfId="486"/>
    <cellStyle name="___laroux_Clearsky_Outside_070201.xls Chart 2_1" xfId="487"/>
    <cellStyle name="___PERSONAL" xfId="488"/>
    <cellStyle name="___PERSONAL 2" xfId="489"/>
    <cellStyle name="___PERSONAL_1" xfId="490"/>
    <cellStyle name="___PERSONAL_1_ClearSky_AEP_Min_04.04.02_Bank" xfId="491"/>
    <cellStyle name="___PERSONAL_1_ClearSky_AEP_Min_04.04.02_Bank 2" xfId="492"/>
    <cellStyle name="___PERSONAL_1_ClearSky_AEP_Min_04.04.02_Bank_1" xfId="493"/>
    <cellStyle name="___PERSONAL_1_ClearSky_AEP_Min_04.04.02_Bank_1 2" xfId="494"/>
    <cellStyle name="___PERSONAL_1_Clearsky_internal_050301" xfId="495"/>
    <cellStyle name="___PERSONAL_1_Clearsky_internal_050301 2" xfId="496"/>
    <cellStyle name="___PERSONAL_1_Clearsky_internal_050301_1" xfId="497"/>
    <cellStyle name="___PERSONAL_1_Clearsky_internal_050301_1 2" xfId="498"/>
    <cellStyle name="___PERSONAL_1_Clearsky_internal_070201" xfId="499"/>
    <cellStyle name="___PERSONAL_1_Clearsky_internal_070201 2" xfId="500"/>
    <cellStyle name="___PERSONAL_1_Clearsky_internal_070201.xls Chart 2" xfId="501"/>
    <cellStyle name="___PERSONAL_1_Clearsky_internal_070201.xls Chart 2_1" xfId="502"/>
    <cellStyle name="___PERSONAL_1_Clearsky_internal_070201.xls Chart 2_1 2" xfId="503"/>
    <cellStyle name="___PERSONAL_1_Clearsky_internal_070201_1" xfId="504"/>
    <cellStyle name="___PERSONAL_1_Clearsky_internal_070201_1 2" xfId="505"/>
    <cellStyle name="___PERSONAL_1_Clearsky_internal_070201_1_Clearsky_Outside_070201.xls Chart 2" xfId="506"/>
    <cellStyle name="___PERSONAL_1_Clearsky_internal_070201_1_Clearsky_Outside_070201.xls Chart 2 2" xfId="507"/>
    <cellStyle name="___PERSONAL_1_Clearsky_internal_070201_2" xfId="508"/>
    <cellStyle name="___PERSONAL_1_Clearsky_internal_070201_Clearsky_Outside_070201.xls Chart 2" xfId="509"/>
    <cellStyle name="___PERSONAL_1_Clearsky_Outside_070201.xls Chart 2" xfId="510"/>
    <cellStyle name="___PERSONAL_1_Clearsky_Outside_070201.xls Chart 2 2" xfId="511"/>
    <cellStyle name="___PERSONAL_1_Clearsky_Outside_070201.xls Chart 2_1" xfId="512"/>
    <cellStyle name="___PERSONAL_2" xfId="513"/>
    <cellStyle name="___PERSONAL_2 2" xfId="514"/>
    <cellStyle name="___PERSONAL_2_ClearSky_AEP_Min_04.04.02_Bank" xfId="515"/>
    <cellStyle name="___PERSONAL_2_ClearSky_AEP_Min_04.04.02_Bank 2" xfId="516"/>
    <cellStyle name="___PERSONAL_2_ClearSky_AEP_Min_04.04.02_Bank_1" xfId="517"/>
    <cellStyle name="___PERSONAL_2_ClearSky_AEP_Min_04.04.02_Bank_1 2" xfId="518"/>
    <cellStyle name="___PERSONAL_2_Clearsky_internal_050301" xfId="519"/>
    <cellStyle name="___PERSONAL_2_Clearsky_internal_050301 2" xfId="520"/>
    <cellStyle name="___PERSONAL_2_Clearsky_internal_050301_1" xfId="521"/>
    <cellStyle name="___PERSONAL_2_Clearsky_internal_050301_1 2" xfId="522"/>
    <cellStyle name="___PERSONAL_2_Clearsky_internal_070201" xfId="523"/>
    <cellStyle name="___PERSONAL_2_Clearsky_internal_070201 2" xfId="524"/>
    <cellStyle name="___PERSONAL_2_Clearsky_internal_070201.xls Chart 2" xfId="525"/>
    <cellStyle name="___PERSONAL_2_Clearsky_internal_070201.xls Chart 2 2" xfId="526"/>
    <cellStyle name="___PERSONAL_2_Clearsky_internal_070201.xls Chart 2_1" xfId="527"/>
    <cellStyle name="___PERSONAL_2_Clearsky_internal_070201.xls Chart 2_1 2" xfId="528"/>
    <cellStyle name="___PERSONAL_2_Clearsky_internal_070201_1" xfId="529"/>
    <cellStyle name="___PERSONAL_2_Clearsky_internal_070201_1 2" xfId="530"/>
    <cellStyle name="___PERSONAL_2_Clearsky_internal_070201_1_Clearsky_internal_070201" xfId="531"/>
    <cellStyle name="___PERSONAL_2_Clearsky_internal_070201_1_Clearsky_internal_070201 2" xfId="532"/>
    <cellStyle name="___PERSONAL_2_Clearsky_internal_070201_1_Clearsky_Outside_070201.xls Chart 2" xfId="533"/>
    <cellStyle name="___PERSONAL_2_Clearsky_internal_070201_1_Clearsky_Outside_070201.xls Chart 2 2" xfId="534"/>
    <cellStyle name="___PERSONAL_2_Clearsky_internal_070201_2" xfId="535"/>
    <cellStyle name="___PERSONAL_2_Clearsky_internal_070201_2 2" xfId="536"/>
    <cellStyle name="___PERSONAL_2_Clearsky_internal_070201_Clearsky_Outside_070201.xls Chart 2" xfId="537"/>
    <cellStyle name="___PERSONAL_2_Clearsky_internal_070201_Clearsky_Outside_070201.xls Chart 2 2" xfId="538"/>
    <cellStyle name="___PERSONAL_2_Clearsky_Outside_070201.xls Chart 2" xfId="539"/>
    <cellStyle name="___PERSONAL_2_Clearsky_Outside_070201.xls Chart 2 2" xfId="540"/>
    <cellStyle name="___PERSONAL_2_Clearsky_Outside_070201.xls Chart 2_1" xfId="541"/>
    <cellStyle name="___PERSONAL_2_Clearsky_Outside_070201.xls Chart 2_1 2" xfId="542"/>
    <cellStyle name="___PERSONAL_2_Clearsky_Outside_070201.xls Chart 2_2" xfId="543"/>
    <cellStyle name="___PERSONAL_2_Clearsky_Outside_070201.xls Chart 2_2 2" xfId="544"/>
    <cellStyle name="___PERSONAL_3" xfId="545"/>
    <cellStyle name="___PERSONAL_3_ClearSky_AEP_Min_04.04.02_Bank" xfId="546"/>
    <cellStyle name="___PERSONAL_3_ClearSky_AEP_Min_04.04.02_Bank 2" xfId="547"/>
    <cellStyle name="___PERSONAL_3_Clearsky_internal_050301" xfId="548"/>
    <cellStyle name="___PERSONAL_3_Clearsky_internal_070201" xfId="549"/>
    <cellStyle name="___PERSONAL_3_Clearsky_internal_070201.xls Chart 2" xfId="550"/>
    <cellStyle name="___PERSONAL_3_Clearsky_internal_070201.xls Chart 2 2" xfId="551"/>
    <cellStyle name="___PERSONAL_3_Clearsky_internal_070201_1" xfId="552"/>
    <cellStyle name="___PERSONAL_3_Clearsky_internal_070201_1 2" xfId="553"/>
    <cellStyle name="___PERSONAL_3_Clearsky_internal_070201_Clearsky_Outside_070201.xls Chart 2" xfId="554"/>
    <cellStyle name="___PERSONAL_3_Clearsky_internal_070201_Clearsky_Outside_070201.xls Chart 2 2" xfId="555"/>
    <cellStyle name="___PERSONAL_3_Clearsky_Outside_070201.xls Chart 2" xfId="556"/>
    <cellStyle name="___PERSONAL_4" xfId="557"/>
    <cellStyle name="___PERSONAL_ClearSky_AEP_Min_04.04.02_Bank" xfId="558"/>
    <cellStyle name="___PERSONAL_ClearSky_AEP_Min_04.04.02_Bank_1" xfId="559"/>
    <cellStyle name="___PERSONAL_ClearSky_AEP_Min_04.04.02_Bank_1 2" xfId="560"/>
    <cellStyle name="___PERSONAL_Clearsky_internal_050301" xfId="561"/>
    <cellStyle name="___PERSONAL_Clearsky_internal_050301_1" xfId="562"/>
    <cellStyle name="___PERSONAL_Clearsky_internal_050301_1 2" xfId="563"/>
    <cellStyle name="___PERSONAL_Clearsky_internal_070201" xfId="564"/>
    <cellStyle name="___PERSONAL_Clearsky_internal_070201.xls Chart 2" xfId="565"/>
    <cellStyle name="___PERSONAL_Clearsky_internal_070201.xls Chart 2_1" xfId="566"/>
    <cellStyle name="___PERSONAL_Clearsky_internal_070201.xls Chart 2_1 2" xfId="567"/>
    <cellStyle name="___PERSONAL_Clearsky_internal_070201_1" xfId="568"/>
    <cellStyle name="___PERSONAL_Clearsky_internal_070201_1 2" xfId="569"/>
    <cellStyle name="___PERSONAL_Clearsky_internal_070201_1_Clearsky_internal_070201" xfId="570"/>
    <cellStyle name="___PERSONAL_Clearsky_internal_070201_1_Clearsky_Outside_070201.xls Chart 2" xfId="571"/>
    <cellStyle name="___PERSONAL_Clearsky_internal_070201_2" xfId="572"/>
    <cellStyle name="___PERSONAL_Clearsky_internal_070201_2 2" xfId="573"/>
    <cellStyle name="___PERSONAL_Clearsky_internal_070201_Clearsky_Outside_070201.xls Chart 2" xfId="574"/>
    <cellStyle name="___PERSONAL_Clearsky_internal_070201_Clearsky_Outside_070201.xls Chart 2 2" xfId="575"/>
    <cellStyle name="___PERSONAL_Clearsky_Outside_070201.xls Chart 2" xfId="576"/>
    <cellStyle name="___PERSONAL_Clearsky_Outside_070201.xls Chart 2_1" xfId="577"/>
    <cellStyle name="___PERSONAL_Clearsky_Outside_070201.xls Chart 2_1 2" xfId="578"/>
    <cellStyle name="___Query11" xfId="579"/>
    <cellStyle name="___Query11 2" xfId="580"/>
    <cellStyle name="___Sheet1" xfId="581"/>
    <cellStyle name="___Sheet1 (2)" xfId="582"/>
    <cellStyle name="___Sheet2" xfId="583"/>
    <cellStyle name="___Sheet2_ClearSky_AEP_Min_04.04.02_Bank" xfId="584"/>
    <cellStyle name="___Sheet2_ClearSky_AEP_Min_04.04.02_Bank 2" xfId="585"/>
    <cellStyle name="___Sheet2_Clearsky_internal_050301" xfId="586"/>
    <cellStyle name="___Sheet2_Clearsky_internal_070201" xfId="587"/>
    <cellStyle name="___Sheet2_Clearsky_internal_070201 2" xfId="588"/>
    <cellStyle name="___Sheet2_Clearsky_internal_070201.xls Chart 2" xfId="589"/>
    <cellStyle name="___Sheet2_Clearsky_internal_070201.xls Chart 2 2" xfId="590"/>
    <cellStyle name="___Sheet2_Clearsky_internal_070201_1" xfId="591"/>
    <cellStyle name="___Sheet2_Clearsky_internal_070201_Clearsky_Outside_070201.xls Chart 2" xfId="592"/>
    <cellStyle name="___Sheet2_Clearsky_Outside_070201.xls Chart 2" xfId="593"/>
    <cellStyle name="_020122 TIM MITCHELL" xfId="594"/>
    <cellStyle name="_020122 TIM MITCHELL 2" xfId="595"/>
    <cellStyle name="_APS Financial Model v1.0" xfId="596"/>
    <cellStyle name="_Bobcat Valuation - 20100525" xfId="48314"/>
    <cellStyle name="_ColumnHeaderUL" xfId="597"/>
    <cellStyle name="_Comma" xfId="48315"/>
    <cellStyle name="_Cumberland Coal Financial Model v2.1" xfId="598"/>
    <cellStyle name="_Currency" xfId="48316"/>
    <cellStyle name="_CurrencySpace" xfId="48317"/>
    <cellStyle name="_EditableNumber" xfId="599"/>
    <cellStyle name="_EditableRowText" xfId="600"/>
    <cellStyle name="_enXco NSP IV (mdf) v3.7" xfId="601"/>
    <cellStyle name="_GrandTotal" xfId="602"/>
    <cellStyle name="_HDProformaCompare" xfId="48318"/>
    <cellStyle name="_Multiple" xfId="48319"/>
    <cellStyle name="_MultipleSpace" xfId="48320"/>
    <cellStyle name="_Number" xfId="603"/>
    <cellStyle name="_Orange-Mulberry Res. 061201a" xfId="604"/>
    <cellStyle name="_Orange-Mulberry Res. 061201a 2" xfId="605"/>
    <cellStyle name="_Percent" xfId="48321"/>
    <cellStyle name="_PercentSpace" xfId="48322"/>
    <cellStyle name="_Project List 021810 for TIS V2" xfId="606"/>
    <cellStyle name="_Project List 021810 for TIS V2 2" xfId="607"/>
    <cellStyle name="_PSEG asset valuation 1.1" xfId="608"/>
    <cellStyle name="_PSEG asset valuation 1.1 2" xfId="609"/>
    <cellStyle name="_PSEG Swap v3.5 PSEG Assets" xfId="610"/>
    <cellStyle name="_River Operations 09-18-06 v2" xfId="611"/>
    <cellStyle name="_Row1" xfId="48323"/>
    <cellStyle name="_Row1 2" xfId="48324"/>
    <cellStyle name="_RowText" xfId="612"/>
    <cellStyle name="_SA Financial Model v1.0" xfId="613"/>
    <cellStyle name="_Subtitle" xfId="614"/>
    <cellStyle name="_Title" xfId="615"/>
    <cellStyle name="£ BP" xfId="48325"/>
    <cellStyle name="¥ JY" xfId="48326"/>
    <cellStyle name="=C:\WINNT40\SYSTEM32\COMMAND.COM" xfId="616"/>
    <cellStyle name="=C:\WINNT40\SYSTEM32\COMMAND.COM 10" xfId="617"/>
    <cellStyle name="=C:\WINNT40\SYSTEM32\COMMAND.COM 10 2" xfId="618"/>
    <cellStyle name="=C:\WINNT40\SYSTEM32\COMMAND.COM 10 2 2" xfId="619"/>
    <cellStyle name="=C:\WINNT40\SYSTEM32\COMMAND.COM 10 3" xfId="620"/>
    <cellStyle name="=C:\WINNT40\SYSTEM32\COMMAND.COM 11" xfId="621"/>
    <cellStyle name="=C:\WINNT40\SYSTEM32\COMMAND.COM 2" xfId="622"/>
    <cellStyle name="=C:\WINNT40\SYSTEM32\COMMAND.COM 2 2" xfId="623"/>
    <cellStyle name="=C:\WINNT40\SYSTEM32\COMMAND.COM 3" xfId="624"/>
    <cellStyle name="=C:\WINNT40\SYSTEM32\COMMAND.COM 3 2" xfId="625"/>
    <cellStyle name="=C:\WINNT40\SYSTEM32\COMMAND.COM 4" xfId="626"/>
    <cellStyle name="=C:\WINNT40\SYSTEM32\COMMAND.COM 4 2" xfId="627"/>
    <cellStyle name="=C:\WINNT40\SYSTEM32\COMMAND.COM 5" xfId="628"/>
    <cellStyle name="=C:\WINNT40\SYSTEM32\COMMAND.COM 5 2" xfId="629"/>
    <cellStyle name="=C:\WINNT40\SYSTEM32\COMMAND.COM 6" xfId="630"/>
    <cellStyle name="=C:\WINNT40\SYSTEM32\COMMAND.COM 6 2" xfId="631"/>
    <cellStyle name="=C:\WINNT40\SYSTEM32\COMMAND.COM 6 2 2" xfId="632"/>
    <cellStyle name="=C:\WINNT40\SYSTEM32\COMMAND.COM 6 3" xfId="633"/>
    <cellStyle name="=C:\WINNT40\SYSTEM32\COMMAND.COM 7" xfId="634"/>
    <cellStyle name="=C:\WINNT40\SYSTEM32\COMMAND.COM 7 2" xfId="635"/>
    <cellStyle name="=C:\WINNT40\SYSTEM32\COMMAND.COM 7 2 2" xfId="636"/>
    <cellStyle name="=C:\WINNT40\SYSTEM32\COMMAND.COM 7 3" xfId="637"/>
    <cellStyle name="=C:\WINNT40\SYSTEM32\COMMAND.COM 8" xfId="638"/>
    <cellStyle name="=C:\WINNT40\SYSTEM32\COMMAND.COM 8 2" xfId="639"/>
    <cellStyle name="=C:\WINNT40\SYSTEM32\COMMAND.COM 8 2 2" xfId="640"/>
    <cellStyle name="=C:\WINNT40\SYSTEM32\COMMAND.COM 8 3" xfId="641"/>
    <cellStyle name="=C:\WINNT40\SYSTEM32\COMMAND.COM 9" xfId="642"/>
    <cellStyle name="=C:\WINNT40\SYSTEM32\COMMAND.COM 9 2" xfId="643"/>
    <cellStyle name="=C:\WINNT40\SYSTEM32\COMMAND.COM 9 2 2" xfId="644"/>
    <cellStyle name="=C:\WINNT40\SYSTEM32\COMMAND.COM 9 3" xfId="645"/>
    <cellStyle name="=C:\WINNT40\SYSTEM32\COMMAND.COM_2D - MAY 24 2010 Ten Year ATRR Forecast for Stakeholders - Updated to SL Rev 12 for PowerPoint" xfId="646"/>
    <cellStyle name="•W€_GE 3 MINIMUM" xfId="48327"/>
    <cellStyle name="•W_GE 3 MINIMUM" xfId="48328"/>
    <cellStyle name="0" xfId="48329"/>
    <cellStyle name="0 Decimals" xfId="647"/>
    <cellStyle name="0%" xfId="48330"/>
    <cellStyle name="0.0" xfId="48331"/>
    <cellStyle name="0.0%" xfId="48332"/>
    <cellStyle name="0.00" xfId="48333"/>
    <cellStyle name="0.00%" xfId="48334"/>
    <cellStyle name="1 Decimal" xfId="648"/>
    <cellStyle name="2 Decimals" xfId="649"/>
    <cellStyle name="20% - Accent1 10" xfId="650"/>
    <cellStyle name="20% - Accent1 10 10" xfId="48335"/>
    <cellStyle name="20% - Accent1 10 10 2" xfId="48336"/>
    <cellStyle name="20% - Accent1 10 11" xfId="48337"/>
    <cellStyle name="20% - Accent1 10 11 2" xfId="48338"/>
    <cellStyle name="20% - Accent1 10 12" xfId="48339"/>
    <cellStyle name="20% - Accent1 10 12 2" xfId="48340"/>
    <cellStyle name="20% - Accent1 10 13" xfId="48341"/>
    <cellStyle name="20% - Accent1 10 2" xfId="651"/>
    <cellStyle name="20% - Accent1 10 2 10" xfId="48342"/>
    <cellStyle name="20% - Accent1 10 2 10 2" xfId="48343"/>
    <cellStyle name="20% - Accent1 10 2 11" xfId="48344"/>
    <cellStyle name="20% - Accent1 10 2 11 2" xfId="48345"/>
    <cellStyle name="20% - Accent1 10 2 12" xfId="48346"/>
    <cellStyle name="20% - Accent1 10 2 2" xfId="48347"/>
    <cellStyle name="20% - Accent1 10 2 2 10" xfId="48348"/>
    <cellStyle name="20% - Accent1 10 2 2 10 2" xfId="48349"/>
    <cellStyle name="20% - Accent1 10 2 2 11" xfId="48350"/>
    <cellStyle name="20% - Accent1 10 2 2 2" xfId="48351"/>
    <cellStyle name="20% - Accent1 10 2 2 2 2" xfId="48352"/>
    <cellStyle name="20% - Accent1 10 2 2 2 2 2" xfId="48353"/>
    <cellStyle name="20% - Accent1 10 2 2 2 3" xfId="48354"/>
    <cellStyle name="20% - Accent1 10 2 2 2 3 2" xfId="48355"/>
    <cellStyle name="20% - Accent1 10 2 2 2 4" xfId="48356"/>
    <cellStyle name="20% - Accent1 10 2 2 3" xfId="48357"/>
    <cellStyle name="20% - Accent1 10 2 2 3 2" xfId="48358"/>
    <cellStyle name="20% - Accent1 10 2 2 3 2 2" xfId="48359"/>
    <cellStyle name="20% - Accent1 10 2 2 3 3" xfId="48360"/>
    <cellStyle name="20% - Accent1 10 2 2 3 3 2" xfId="48361"/>
    <cellStyle name="20% - Accent1 10 2 2 3 4" xfId="48362"/>
    <cellStyle name="20% - Accent1 10 2 2 4" xfId="48363"/>
    <cellStyle name="20% - Accent1 10 2 2 4 2" xfId="48364"/>
    <cellStyle name="20% - Accent1 10 2 2 4 2 2" xfId="48365"/>
    <cellStyle name="20% - Accent1 10 2 2 4 3" xfId="48366"/>
    <cellStyle name="20% - Accent1 10 2 2 5" xfId="48367"/>
    <cellStyle name="20% - Accent1 10 2 2 5 2" xfId="48368"/>
    <cellStyle name="20% - Accent1 10 2 2 6" xfId="48369"/>
    <cellStyle name="20% - Accent1 10 2 2 6 2" xfId="48370"/>
    <cellStyle name="20% - Accent1 10 2 2 7" xfId="48371"/>
    <cellStyle name="20% - Accent1 10 2 2 7 2" xfId="48372"/>
    <cellStyle name="20% - Accent1 10 2 2 8" xfId="48373"/>
    <cellStyle name="20% - Accent1 10 2 2 8 2" xfId="48374"/>
    <cellStyle name="20% - Accent1 10 2 2 9" xfId="48375"/>
    <cellStyle name="20% - Accent1 10 2 2 9 2" xfId="48376"/>
    <cellStyle name="20% - Accent1 10 2 3" xfId="48377"/>
    <cellStyle name="20% - Accent1 10 2 3 2" xfId="48378"/>
    <cellStyle name="20% - Accent1 10 2 3 2 2" xfId="48379"/>
    <cellStyle name="20% - Accent1 10 2 3 3" xfId="48380"/>
    <cellStyle name="20% - Accent1 10 2 3 3 2" xfId="48381"/>
    <cellStyle name="20% - Accent1 10 2 3 4" xfId="48382"/>
    <cellStyle name="20% - Accent1 10 2 4" xfId="48383"/>
    <cellStyle name="20% - Accent1 10 2 4 2" xfId="48384"/>
    <cellStyle name="20% - Accent1 10 2 4 2 2" xfId="48385"/>
    <cellStyle name="20% - Accent1 10 2 4 3" xfId="48386"/>
    <cellStyle name="20% - Accent1 10 2 4 3 2" xfId="48387"/>
    <cellStyle name="20% - Accent1 10 2 4 4" xfId="48388"/>
    <cellStyle name="20% - Accent1 10 2 5" xfId="48389"/>
    <cellStyle name="20% - Accent1 10 2 5 2" xfId="48390"/>
    <cellStyle name="20% - Accent1 10 2 5 2 2" xfId="48391"/>
    <cellStyle name="20% - Accent1 10 2 5 3" xfId="48392"/>
    <cellStyle name="20% - Accent1 10 2 6" xfId="48393"/>
    <cellStyle name="20% - Accent1 10 2 6 2" xfId="48394"/>
    <cellStyle name="20% - Accent1 10 2 7" xfId="48395"/>
    <cellStyle name="20% - Accent1 10 2 7 2" xfId="48396"/>
    <cellStyle name="20% - Accent1 10 2 8" xfId="48397"/>
    <cellStyle name="20% - Accent1 10 2 8 2" xfId="48398"/>
    <cellStyle name="20% - Accent1 10 2 9" xfId="48399"/>
    <cellStyle name="20% - Accent1 10 2 9 2" xfId="48400"/>
    <cellStyle name="20% - Accent1 10 3" xfId="48401"/>
    <cellStyle name="20% - Accent1 10 3 10" xfId="48402"/>
    <cellStyle name="20% - Accent1 10 3 10 2" xfId="48403"/>
    <cellStyle name="20% - Accent1 10 3 11" xfId="48404"/>
    <cellStyle name="20% - Accent1 10 3 2" xfId="48405"/>
    <cellStyle name="20% - Accent1 10 3 2 2" xfId="48406"/>
    <cellStyle name="20% - Accent1 10 3 2 2 2" xfId="48407"/>
    <cellStyle name="20% - Accent1 10 3 2 3" xfId="48408"/>
    <cellStyle name="20% - Accent1 10 3 2 3 2" xfId="48409"/>
    <cellStyle name="20% - Accent1 10 3 2 4" xfId="48410"/>
    <cellStyle name="20% - Accent1 10 3 3" xfId="48411"/>
    <cellStyle name="20% - Accent1 10 3 3 2" xfId="48412"/>
    <cellStyle name="20% - Accent1 10 3 3 2 2" xfId="48413"/>
    <cellStyle name="20% - Accent1 10 3 3 3" xfId="48414"/>
    <cellStyle name="20% - Accent1 10 3 3 3 2" xfId="48415"/>
    <cellStyle name="20% - Accent1 10 3 3 4" xfId="48416"/>
    <cellStyle name="20% - Accent1 10 3 4" xfId="48417"/>
    <cellStyle name="20% - Accent1 10 3 4 2" xfId="48418"/>
    <cellStyle name="20% - Accent1 10 3 4 2 2" xfId="48419"/>
    <cellStyle name="20% - Accent1 10 3 4 3" xfId="48420"/>
    <cellStyle name="20% - Accent1 10 3 5" xfId="48421"/>
    <cellStyle name="20% - Accent1 10 3 5 2" xfId="48422"/>
    <cellStyle name="20% - Accent1 10 3 6" xfId="48423"/>
    <cellStyle name="20% - Accent1 10 3 6 2" xfId="48424"/>
    <cellStyle name="20% - Accent1 10 3 7" xfId="48425"/>
    <cellStyle name="20% - Accent1 10 3 7 2" xfId="48426"/>
    <cellStyle name="20% - Accent1 10 3 8" xfId="48427"/>
    <cellStyle name="20% - Accent1 10 3 8 2" xfId="48428"/>
    <cellStyle name="20% - Accent1 10 3 9" xfId="48429"/>
    <cellStyle name="20% - Accent1 10 3 9 2" xfId="48430"/>
    <cellStyle name="20% - Accent1 10 4" xfId="48431"/>
    <cellStyle name="20% - Accent1 10 4 2" xfId="48432"/>
    <cellStyle name="20% - Accent1 10 4 2 2" xfId="48433"/>
    <cellStyle name="20% - Accent1 10 4 3" xfId="48434"/>
    <cellStyle name="20% - Accent1 10 4 3 2" xfId="48435"/>
    <cellStyle name="20% - Accent1 10 4 4" xfId="48436"/>
    <cellStyle name="20% - Accent1 10 5" xfId="48437"/>
    <cellStyle name="20% - Accent1 10 5 2" xfId="48438"/>
    <cellStyle name="20% - Accent1 10 5 2 2" xfId="48439"/>
    <cellStyle name="20% - Accent1 10 5 3" xfId="48440"/>
    <cellStyle name="20% - Accent1 10 5 3 2" xfId="48441"/>
    <cellStyle name="20% - Accent1 10 5 4" xfId="48442"/>
    <cellStyle name="20% - Accent1 10 6" xfId="48443"/>
    <cellStyle name="20% - Accent1 10 6 2" xfId="48444"/>
    <cellStyle name="20% - Accent1 10 6 2 2" xfId="48445"/>
    <cellStyle name="20% - Accent1 10 6 3" xfId="48446"/>
    <cellStyle name="20% - Accent1 10 7" xfId="48447"/>
    <cellStyle name="20% - Accent1 10 7 2" xfId="48448"/>
    <cellStyle name="20% - Accent1 10 8" xfId="48449"/>
    <cellStyle name="20% - Accent1 10 8 2" xfId="48450"/>
    <cellStyle name="20% - Accent1 10 9" xfId="48451"/>
    <cellStyle name="20% - Accent1 10 9 2" xfId="48452"/>
    <cellStyle name="20% - Accent1 11" xfId="652"/>
    <cellStyle name="20% - Accent1 11 10" xfId="48453"/>
    <cellStyle name="20% - Accent1 11 10 2" xfId="48454"/>
    <cellStyle name="20% - Accent1 11 11" xfId="48455"/>
    <cellStyle name="20% - Accent1 11 11 2" xfId="48456"/>
    <cellStyle name="20% - Accent1 11 12" xfId="48457"/>
    <cellStyle name="20% - Accent1 11 12 2" xfId="48458"/>
    <cellStyle name="20% - Accent1 11 13" xfId="48459"/>
    <cellStyle name="20% - Accent1 11 2" xfId="653"/>
    <cellStyle name="20% - Accent1 11 2 10" xfId="48460"/>
    <cellStyle name="20% - Accent1 11 2 10 2" xfId="48461"/>
    <cellStyle name="20% - Accent1 11 2 11" xfId="48462"/>
    <cellStyle name="20% - Accent1 11 2 11 2" xfId="48463"/>
    <cellStyle name="20% - Accent1 11 2 12" xfId="48464"/>
    <cellStyle name="20% - Accent1 11 2 2" xfId="48465"/>
    <cellStyle name="20% - Accent1 11 2 2 10" xfId="48466"/>
    <cellStyle name="20% - Accent1 11 2 2 10 2" xfId="48467"/>
    <cellStyle name="20% - Accent1 11 2 2 11" xfId="48468"/>
    <cellStyle name="20% - Accent1 11 2 2 2" xfId="48469"/>
    <cellStyle name="20% - Accent1 11 2 2 2 2" xfId="48470"/>
    <cellStyle name="20% - Accent1 11 2 2 2 2 2" xfId="48471"/>
    <cellStyle name="20% - Accent1 11 2 2 2 3" xfId="48472"/>
    <cellStyle name="20% - Accent1 11 2 2 2 3 2" xfId="48473"/>
    <cellStyle name="20% - Accent1 11 2 2 2 4" xfId="48474"/>
    <cellStyle name="20% - Accent1 11 2 2 3" xfId="48475"/>
    <cellStyle name="20% - Accent1 11 2 2 3 2" xfId="48476"/>
    <cellStyle name="20% - Accent1 11 2 2 3 2 2" xfId="48477"/>
    <cellStyle name="20% - Accent1 11 2 2 3 3" xfId="48478"/>
    <cellStyle name="20% - Accent1 11 2 2 3 3 2" xfId="48479"/>
    <cellStyle name="20% - Accent1 11 2 2 3 4" xfId="48480"/>
    <cellStyle name="20% - Accent1 11 2 2 4" xfId="48481"/>
    <cellStyle name="20% - Accent1 11 2 2 4 2" xfId="48482"/>
    <cellStyle name="20% - Accent1 11 2 2 4 2 2" xfId="48483"/>
    <cellStyle name="20% - Accent1 11 2 2 4 3" xfId="48484"/>
    <cellStyle name="20% - Accent1 11 2 2 5" xfId="48485"/>
    <cellStyle name="20% - Accent1 11 2 2 5 2" xfId="48486"/>
    <cellStyle name="20% - Accent1 11 2 2 6" xfId="48487"/>
    <cellStyle name="20% - Accent1 11 2 2 6 2" xfId="48488"/>
    <cellStyle name="20% - Accent1 11 2 2 7" xfId="48489"/>
    <cellStyle name="20% - Accent1 11 2 2 7 2" xfId="48490"/>
    <cellStyle name="20% - Accent1 11 2 2 8" xfId="48491"/>
    <cellStyle name="20% - Accent1 11 2 2 8 2" xfId="48492"/>
    <cellStyle name="20% - Accent1 11 2 2 9" xfId="48493"/>
    <cellStyle name="20% - Accent1 11 2 2 9 2" xfId="48494"/>
    <cellStyle name="20% - Accent1 11 2 3" xfId="48495"/>
    <cellStyle name="20% - Accent1 11 2 3 2" xfId="48496"/>
    <cellStyle name="20% - Accent1 11 2 3 2 2" xfId="48497"/>
    <cellStyle name="20% - Accent1 11 2 3 3" xfId="48498"/>
    <cellStyle name="20% - Accent1 11 2 3 3 2" xfId="48499"/>
    <cellStyle name="20% - Accent1 11 2 3 4" xfId="48500"/>
    <cellStyle name="20% - Accent1 11 2 4" xfId="48501"/>
    <cellStyle name="20% - Accent1 11 2 4 2" xfId="48502"/>
    <cellStyle name="20% - Accent1 11 2 4 2 2" xfId="48503"/>
    <cellStyle name="20% - Accent1 11 2 4 3" xfId="48504"/>
    <cellStyle name="20% - Accent1 11 2 4 3 2" xfId="48505"/>
    <cellStyle name="20% - Accent1 11 2 4 4" xfId="48506"/>
    <cellStyle name="20% - Accent1 11 2 5" xfId="48507"/>
    <cellStyle name="20% - Accent1 11 2 5 2" xfId="48508"/>
    <cellStyle name="20% - Accent1 11 2 5 2 2" xfId="48509"/>
    <cellStyle name="20% - Accent1 11 2 5 3" xfId="48510"/>
    <cellStyle name="20% - Accent1 11 2 6" xfId="48511"/>
    <cellStyle name="20% - Accent1 11 2 6 2" xfId="48512"/>
    <cellStyle name="20% - Accent1 11 2 7" xfId="48513"/>
    <cellStyle name="20% - Accent1 11 2 7 2" xfId="48514"/>
    <cellStyle name="20% - Accent1 11 2 8" xfId="48515"/>
    <cellStyle name="20% - Accent1 11 2 8 2" xfId="48516"/>
    <cellStyle name="20% - Accent1 11 2 9" xfId="48517"/>
    <cellStyle name="20% - Accent1 11 2 9 2" xfId="48518"/>
    <cellStyle name="20% - Accent1 11 3" xfId="48519"/>
    <cellStyle name="20% - Accent1 11 3 10" xfId="48520"/>
    <cellStyle name="20% - Accent1 11 3 10 2" xfId="48521"/>
    <cellStyle name="20% - Accent1 11 3 11" xfId="48522"/>
    <cellStyle name="20% - Accent1 11 3 2" xfId="48523"/>
    <cellStyle name="20% - Accent1 11 3 2 2" xfId="48524"/>
    <cellStyle name="20% - Accent1 11 3 2 2 2" xfId="48525"/>
    <cellStyle name="20% - Accent1 11 3 2 3" xfId="48526"/>
    <cellStyle name="20% - Accent1 11 3 2 3 2" xfId="48527"/>
    <cellStyle name="20% - Accent1 11 3 2 4" xfId="48528"/>
    <cellStyle name="20% - Accent1 11 3 3" xfId="48529"/>
    <cellStyle name="20% - Accent1 11 3 3 2" xfId="48530"/>
    <cellStyle name="20% - Accent1 11 3 3 2 2" xfId="48531"/>
    <cellStyle name="20% - Accent1 11 3 3 3" xfId="48532"/>
    <cellStyle name="20% - Accent1 11 3 3 3 2" xfId="48533"/>
    <cellStyle name="20% - Accent1 11 3 3 4" xfId="48534"/>
    <cellStyle name="20% - Accent1 11 3 4" xfId="48535"/>
    <cellStyle name="20% - Accent1 11 3 4 2" xfId="48536"/>
    <cellStyle name="20% - Accent1 11 3 4 2 2" xfId="48537"/>
    <cellStyle name="20% - Accent1 11 3 4 3" xfId="48538"/>
    <cellStyle name="20% - Accent1 11 3 5" xfId="48539"/>
    <cellStyle name="20% - Accent1 11 3 5 2" xfId="48540"/>
    <cellStyle name="20% - Accent1 11 3 6" xfId="48541"/>
    <cellStyle name="20% - Accent1 11 3 6 2" xfId="48542"/>
    <cellStyle name="20% - Accent1 11 3 7" xfId="48543"/>
    <cellStyle name="20% - Accent1 11 3 7 2" xfId="48544"/>
    <cellStyle name="20% - Accent1 11 3 8" xfId="48545"/>
    <cellStyle name="20% - Accent1 11 3 8 2" xfId="48546"/>
    <cellStyle name="20% - Accent1 11 3 9" xfId="48547"/>
    <cellStyle name="20% - Accent1 11 3 9 2" xfId="48548"/>
    <cellStyle name="20% - Accent1 11 4" xfId="48549"/>
    <cellStyle name="20% - Accent1 11 4 2" xfId="48550"/>
    <cellStyle name="20% - Accent1 11 4 2 2" xfId="48551"/>
    <cellStyle name="20% - Accent1 11 4 3" xfId="48552"/>
    <cellStyle name="20% - Accent1 11 4 3 2" xfId="48553"/>
    <cellStyle name="20% - Accent1 11 4 4" xfId="48554"/>
    <cellStyle name="20% - Accent1 11 5" xfId="48555"/>
    <cellStyle name="20% - Accent1 11 5 2" xfId="48556"/>
    <cellStyle name="20% - Accent1 11 5 2 2" xfId="48557"/>
    <cellStyle name="20% - Accent1 11 5 3" xfId="48558"/>
    <cellStyle name="20% - Accent1 11 5 3 2" xfId="48559"/>
    <cellStyle name="20% - Accent1 11 5 4" xfId="48560"/>
    <cellStyle name="20% - Accent1 11 6" xfId="48561"/>
    <cellStyle name="20% - Accent1 11 6 2" xfId="48562"/>
    <cellStyle name="20% - Accent1 11 6 2 2" xfId="48563"/>
    <cellStyle name="20% - Accent1 11 6 3" xfId="48564"/>
    <cellStyle name="20% - Accent1 11 7" xfId="48565"/>
    <cellStyle name="20% - Accent1 11 7 2" xfId="48566"/>
    <cellStyle name="20% - Accent1 11 8" xfId="48567"/>
    <cellStyle name="20% - Accent1 11 8 2" xfId="48568"/>
    <cellStyle name="20% - Accent1 11 9" xfId="48569"/>
    <cellStyle name="20% - Accent1 11 9 2" xfId="48570"/>
    <cellStyle name="20% - Accent1 12" xfId="654"/>
    <cellStyle name="20% - Accent1 12 10" xfId="48571"/>
    <cellStyle name="20% - Accent1 12 10 2" xfId="48572"/>
    <cellStyle name="20% - Accent1 12 11" xfId="48573"/>
    <cellStyle name="20% - Accent1 12 11 2" xfId="48574"/>
    <cellStyle name="20% - Accent1 12 12" xfId="48575"/>
    <cellStyle name="20% - Accent1 12 12 2" xfId="48576"/>
    <cellStyle name="20% - Accent1 12 13" xfId="48577"/>
    <cellStyle name="20% - Accent1 12 2" xfId="655"/>
    <cellStyle name="20% - Accent1 12 2 10" xfId="48578"/>
    <cellStyle name="20% - Accent1 12 2 10 2" xfId="48579"/>
    <cellStyle name="20% - Accent1 12 2 11" xfId="48580"/>
    <cellStyle name="20% - Accent1 12 2 11 2" xfId="48581"/>
    <cellStyle name="20% - Accent1 12 2 12" xfId="48582"/>
    <cellStyle name="20% - Accent1 12 2 2" xfId="48583"/>
    <cellStyle name="20% - Accent1 12 2 2 10" xfId="48584"/>
    <cellStyle name="20% - Accent1 12 2 2 10 2" xfId="48585"/>
    <cellStyle name="20% - Accent1 12 2 2 11" xfId="48586"/>
    <cellStyle name="20% - Accent1 12 2 2 2" xfId="48587"/>
    <cellStyle name="20% - Accent1 12 2 2 2 2" xfId="48588"/>
    <cellStyle name="20% - Accent1 12 2 2 2 2 2" xfId="48589"/>
    <cellStyle name="20% - Accent1 12 2 2 2 3" xfId="48590"/>
    <cellStyle name="20% - Accent1 12 2 2 2 3 2" xfId="48591"/>
    <cellStyle name="20% - Accent1 12 2 2 2 4" xfId="48592"/>
    <cellStyle name="20% - Accent1 12 2 2 3" xfId="48593"/>
    <cellStyle name="20% - Accent1 12 2 2 3 2" xfId="48594"/>
    <cellStyle name="20% - Accent1 12 2 2 3 2 2" xfId="48595"/>
    <cellStyle name="20% - Accent1 12 2 2 3 3" xfId="48596"/>
    <cellStyle name="20% - Accent1 12 2 2 3 3 2" xfId="48597"/>
    <cellStyle name="20% - Accent1 12 2 2 3 4" xfId="48598"/>
    <cellStyle name="20% - Accent1 12 2 2 4" xfId="48599"/>
    <cellStyle name="20% - Accent1 12 2 2 4 2" xfId="48600"/>
    <cellStyle name="20% - Accent1 12 2 2 4 2 2" xfId="48601"/>
    <cellStyle name="20% - Accent1 12 2 2 4 3" xfId="48602"/>
    <cellStyle name="20% - Accent1 12 2 2 5" xfId="48603"/>
    <cellStyle name="20% - Accent1 12 2 2 5 2" xfId="48604"/>
    <cellStyle name="20% - Accent1 12 2 2 6" xfId="48605"/>
    <cellStyle name="20% - Accent1 12 2 2 6 2" xfId="48606"/>
    <cellStyle name="20% - Accent1 12 2 2 7" xfId="48607"/>
    <cellStyle name="20% - Accent1 12 2 2 7 2" xfId="48608"/>
    <cellStyle name="20% - Accent1 12 2 2 8" xfId="48609"/>
    <cellStyle name="20% - Accent1 12 2 2 8 2" xfId="48610"/>
    <cellStyle name="20% - Accent1 12 2 2 9" xfId="48611"/>
    <cellStyle name="20% - Accent1 12 2 2 9 2" xfId="48612"/>
    <cellStyle name="20% - Accent1 12 2 3" xfId="48613"/>
    <cellStyle name="20% - Accent1 12 2 3 2" xfId="48614"/>
    <cellStyle name="20% - Accent1 12 2 3 2 2" xfId="48615"/>
    <cellStyle name="20% - Accent1 12 2 3 3" xfId="48616"/>
    <cellStyle name="20% - Accent1 12 2 3 3 2" xfId="48617"/>
    <cellStyle name="20% - Accent1 12 2 3 4" xfId="48618"/>
    <cellStyle name="20% - Accent1 12 2 4" xfId="48619"/>
    <cellStyle name="20% - Accent1 12 2 4 2" xfId="48620"/>
    <cellStyle name="20% - Accent1 12 2 4 2 2" xfId="48621"/>
    <cellStyle name="20% - Accent1 12 2 4 3" xfId="48622"/>
    <cellStyle name="20% - Accent1 12 2 4 3 2" xfId="48623"/>
    <cellStyle name="20% - Accent1 12 2 4 4" xfId="48624"/>
    <cellStyle name="20% - Accent1 12 2 5" xfId="48625"/>
    <cellStyle name="20% - Accent1 12 2 5 2" xfId="48626"/>
    <cellStyle name="20% - Accent1 12 2 5 2 2" xfId="48627"/>
    <cellStyle name="20% - Accent1 12 2 5 3" xfId="48628"/>
    <cellStyle name="20% - Accent1 12 2 6" xfId="48629"/>
    <cellStyle name="20% - Accent1 12 2 6 2" xfId="48630"/>
    <cellStyle name="20% - Accent1 12 2 7" xfId="48631"/>
    <cellStyle name="20% - Accent1 12 2 7 2" xfId="48632"/>
    <cellStyle name="20% - Accent1 12 2 8" xfId="48633"/>
    <cellStyle name="20% - Accent1 12 2 8 2" xfId="48634"/>
    <cellStyle name="20% - Accent1 12 2 9" xfId="48635"/>
    <cellStyle name="20% - Accent1 12 2 9 2" xfId="48636"/>
    <cellStyle name="20% - Accent1 12 3" xfId="48637"/>
    <cellStyle name="20% - Accent1 12 3 10" xfId="48638"/>
    <cellStyle name="20% - Accent1 12 3 10 2" xfId="48639"/>
    <cellStyle name="20% - Accent1 12 3 11" xfId="48640"/>
    <cellStyle name="20% - Accent1 12 3 2" xfId="48641"/>
    <cellStyle name="20% - Accent1 12 3 2 2" xfId="48642"/>
    <cellStyle name="20% - Accent1 12 3 2 2 2" xfId="48643"/>
    <cellStyle name="20% - Accent1 12 3 2 3" xfId="48644"/>
    <cellStyle name="20% - Accent1 12 3 2 3 2" xfId="48645"/>
    <cellStyle name="20% - Accent1 12 3 2 4" xfId="48646"/>
    <cellStyle name="20% - Accent1 12 3 3" xfId="48647"/>
    <cellStyle name="20% - Accent1 12 3 3 2" xfId="48648"/>
    <cellStyle name="20% - Accent1 12 3 3 2 2" xfId="48649"/>
    <cellStyle name="20% - Accent1 12 3 3 3" xfId="48650"/>
    <cellStyle name="20% - Accent1 12 3 3 3 2" xfId="48651"/>
    <cellStyle name="20% - Accent1 12 3 3 4" xfId="48652"/>
    <cellStyle name="20% - Accent1 12 3 4" xfId="48653"/>
    <cellStyle name="20% - Accent1 12 3 4 2" xfId="48654"/>
    <cellStyle name="20% - Accent1 12 3 4 2 2" xfId="48655"/>
    <cellStyle name="20% - Accent1 12 3 4 3" xfId="48656"/>
    <cellStyle name="20% - Accent1 12 3 5" xfId="48657"/>
    <cellStyle name="20% - Accent1 12 3 5 2" xfId="48658"/>
    <cellStyle name="20% - Accent1 12 3 6" xfId="48659"/>
    <cellStyle name="20% - Accent1 12 3 6 2" xfId="48660"/>
    <cellStyle name="20% - Accent1 12 3 7" xfId="48661"/>
    <cellStyle name="20% - Accent1 12 3 7 2" xfId="48662"/>
    <cellStyle name="20% - Accent1 12 3 8" xfId="48663"/>
    <cellStyle name="20% - Accent1 12 3 8 2" xfId="48664"/>
    <cellStyle name="20% - Accent1 12 3 9" xfId="48665"/>
    <cellStyle name="20% - Accent1 12 3 9 2" xfId="48666"/>
    <cellStyle name="20% - Accent1 12 4" xfId="48667"/>
    <cellStyle name="20% - Accent1 12 4 2" xfId="48668"/>
    <cellStyle name="20% - Accent1 12 4 2 2" xfId="48669"/>
    <cellStyle name="20% - Accent1 12 4 3" xfId="48670"/>
    <cellStyle name="20% - Accent1 12 4 3 2" xfId="48671"/>
    <cellStyle name="20% - Accent1 12 4 4" xfId="48672"/>
    <cellStyle name="20% - Accent1 12 5" xfId="48673"/>
    <cellStyle name="20% - Accent1 12 5 2" xfId="48674"/>
    <cellStyle name="20% - Accent1 12 5 2 2" xfId="48675"/>
    <cellStyle name="20% - Accent1 12 5 3" xfId="48676"/>
    <cellStyle name="20% - Accent1 12 5 3 2" xfId="48677"/>
    <cellStyle name="20% - Accent1 12 5 4" xfId="48678"/>
    <cellStyle name="20% - Accent1 12 6" xfId="48679"/>
    <cellStyle name="20% - Accent1 12 6 2" xfId="48680"/>
    <cellStyle name="20% - Accent1 12 6 2 2" xfId="48681"/>
    <cellStyle name="20% - Accent1 12 6 3" xfId="48682"/>
    <cellStyle name="20% - Accent1 12 7" xfId="48683"/>
    <cellStyle name="20% - Accent1 12 7 2" xfId="48684"/>
    <cellStyle name="20% - Accent1 12 8" xfId="48685"/>
    <cellStyle name="20% - Accent1 12 8 2" xfId="48686"/>
    <cellStyle name="20% - Accent1 12 9" xfId="48687"/>
    <cellStyle name="20% - Accent1 12 9 2" xfId="48688"/>
    <cellStyle name="20% - Accent1 13" xfId="656"/>
    <cellStyle name="20% - Accent1 13 10" xfId="48689"/>
    <cellStyle name="20% - Accent1 13 10 2" xfId="48690"/>
    <cellStyle name="20% - Accent1 13 11" xfId="48691"/>
    <cellStyle name="20% - Accent1 13 11 2" xfId="48692"/>
    <cellStyle name="20% - Accent1 13 12" xfId="48693"/>
    <cellStyle name="20% - Accent1 13 12 2" xfId="48694"/>
    <cellStyle name="20% - Accent1 13 13" xfId="48695"/>
    <cellStyle name="20% - Accent1 13 2" xfId="657"/>
    <cellStyle name="20% - Accent1 13 2 10" xfId="48696"/>
    <cellStyle name="20% - Accent1 13 2 10 2" xfId="48697"/>
    <cellStyle name="20% - Accent1 13 2 11" xfId="48698"/>
    <cellStyle name="20% - Accent1 13 2 11 2" xfId="48699"/>
    <cellStyle name="20% - Accent1 13 2 12" xfId="48700"/>
    <cellStyle name="20% - Accent1 13 2 2" xfId="48701"/>
    <cellStyle name="20% - Accent1 13 2 2 10" xfId="48702"/>
    <cellStyle name="20% - Accent1 13 2 2 10 2" xfId="48703"/>
    <cellStyle name="20% - Accent1 13 2 2 11" xfId="48704"/>
    <cellStyle name="20% - Accent1 13 2 2 2" xfId="48705"/>
    <cellStyle name="20% - Accent1 13 2 2 2 2" xfId="48706"/>
    <cellStyle name="20% - Accent1 13 2 2 2 2 2" xfId="48707"/>
    <cellStyle name="20% - Accent1 13 2 2 2 3" xfId="48708"/>
    <cellStyle name="20% - Accent1 13 2 2 2 3 2" xfId="48709"/>
    <cellStyle name="20% - Accent1 13 2 2 2 4" xfId="48710"/>
    <cellStyle name="20% - Accent1 13 2 2 3" xfId="48711"/>
    <cellStyle name="20% - Accent1 13 2 2 3 2" xfId="48712"/>
    <cellStyle name="20% - Accent1 13 2 2 3 2 2" xfId="48713"/>
    <cellStyle name="20% - Accent1 13 2 2 3 3" xfId="48714"/>
    <cellStyle name="20% - Accent1 13 2 2 3 3 2" xfId="48715"/>
    <cellStyle name="20% - Accent1 13 2 2 3 4" xfId="48716"/>
    <cellStyle name="20% - Accent1 13 2 2 4" xfId="48717"/>
    <cellStyle name="20% - Accent1 13 2 2 4 2" xfId="48718"/>
    <cellStyle name="20% - Accent1 13 2 2 4 2 2" xfId="48719"/>
    <cellStyle name="20% - Accent1 13 2 2 4 3" xfId="48720"/>
    <cellStyle name="20% - Accent1 13 2 2 5" xfId="48721"/>
    <cellStyle name="20% - Accent1 13 2 2 5 2" xfId="48722"/>
    <cellStyle name="20% - Accent1 13 2 2 6" xfId="48723"/>
    <cellStyle name="20% - Accent1 13 2 2 6 2" xfId="48724"/>
    <cellStyle name="20% - Accent1 13 2 2 7" xfId="48725"/>
    <cellStyle name="20% - Accent1 13 2 2 7 2" xfId="48726"/>
    <cellStyle name="20% - Accent1 13 2 2 8" xfId="48727"/>
    <cellStyle name="20% - Accent1 13 2 2 8 2" xfId="48728"/>
    <cellStyle name="20% - Accent1 13 2 2 9" xfId="48729"/>
    <cellStyle name="20% - Accent1 13 2 2 9 2" xfId="48730"/>
    <cellStyle name="20% - Accent1 13 2 3" xfId="48731"/>
    <cellStyle name="20% - Accent1 13 2 3 2" xfId="48732"/>
    <cellStyle name="20% - Accent1 13 2 3 2 2" xfId="48733"/>
    <cellStyle name="20% - Accent1 13 2 3 3" xfId="48734"/>
    <cellStyle name="20% - Accent1 13 2 3 3 2" xfId="48735"/>
    <cellStyle name="20% - Accent1 13 2 3 4" xfId="48736"/>
    <cellStyle name="20% - Accent1 13 2 4" xfId="48737"/>
    <cellStyle name="20% - Accent1 13 2 4 2" xfId="48738"/>
    <cellStyle name="20% - Accent1 13 2 4 2 2" xfId="48739"/>
    <cellStyle name="20% - Accent1 13 2 4 3" xfId="48740"/>
    <cellStyle name="20% - Accent1 13 2 4 3 2" xfId="48741"/>
    <cellStyle name="20% - Accent1 13 2 4 4" xfId="48742"/>
    <cellStyle name="20% - Accent1 13 2 5" xfId="48743"/>
    <cellStyle name="20% - Accent1 13 2 5 2" xfId="48744"/>
    <cellStyle name="20% - Accent1 13 2 5 2 2" xfId="48745"/>
    <cellStyle name="20% - Accent1 13 2 5 3" xfId="48746"/>
    <cellStyle name="20% - Accent1 13 2 6" xfId="48747"/>
    <cellStyle name="20% - Accent1 13 2 6 2" xfId="48748"/>
    <cellStyle name="20% - Accent1 13 2 7" xfId="48749"/>
    <cellStyle name="20% - Accent1 13 2 7 2" xfId="48750"/>
    <cellStyle name="20% - Accent1 13 2 8" xfId="48751"/>
    <cellStyle name="20% - Accent1 13 2 8 2" xfId="48752"/>
    <cellStyle name="20% - Accent1 13 2 9" xfId="48753"/>
    <cellStyle name="20% - Accent1 13 2 9 2" xfId="48754"/>
    <cellStyle name="20% - Accent1 13 3" xfId="48755"/>
    <cellStyle name="20% - Accent1 13 3 10" xfId="48756"/>
    <cellStyle name="20% - Accent1 13 3 10 2" xfId="48757"/>
    <cellStyle name="20% - Accent1 13 3 11" xfId="48758"/>
    <cellStyle name="20% - Accent1 13 3 2" xfId="48759"/>
    <cellStyle name="20% - Accent1 13 3 2 2" xfId="48760"/>
    <cellStyle name="20% - Accent1 13 3 2 2 2" xfId="48761"/>
    <cellStyle name="20% - Accent1 13 3 2 3" xfId="48762"/>
    <cellStyle name="20% - Accent1 13 3 2 3 2" xfId="48763"/>
    <cellStyle name="20% - Accent1 13 3 2 4" xfId="48764"/>
    <cellStyle name="20% - Accent1 13 3 3" xfId="48765"/>
    <cellStyle name="20% - Accent1 13 3 3 2" xfId="48766"/>
    <cellStyle name="20% - Accent1 13 3 3 2 2" xfId="48767"/>
    <cellStyle name="20% - Accent1 13 3 3 3" xfId="48768"/>
    <cellStyle name="20% - Accent1 13 3 3 3 2" xfId="48769"/>
    <cellStyle name="20% - Accent1 13 3 3 4" xfId="48770"/>
    <cellStyle name="20% - Accent1 13 3 4" xfId="48771"/>
    <cellStyle name="20% - Accent1 13 3 4 2" xfId="48772"/>
    <cellStyle name="20% - Accent1 13 3 4 2 2" xfId="48773"/>
    <cellStyle name="20% - Accent1 13 3 4 3" xfId="48774"/>
    <cellStyle name="20% - Accent1 13 3 5" xfId="48775"/>
    <cellStyle name="20% - Accent1 13 3 5 2" xfId="48776"/>
    <cellStyle name="20% - Accent1 13 3 6" xfId="48777"/>
    <cellStyle name="20% - Accent1 13 3 6 2" xfId="48778"/>
    <cellStyle name="20% - Accent1 13 3 7" xfId="48779"/>
    <cellStyle name="20% - Accent1 13 3 7 2" xfId="48780"/>
    <cellStyle name="20% - Accent1 13 3 8" xfId="48781"/>
    <cellStyle name="20% - Accent1 13 3 8 2" xfId="48782"/>
    <cellStyle name="20% - Accent1 13 3 9" xfId="48783"/>
    <cellStyle name="20% - Accent1 13 3 9 2" xfId="48784"/>
    <cellStyle name="20% - Accent1 13 4" xfId="48785"/>
    <cellStyle name="20% - Accent1 13 4 2" xfId="48786"/>
    <cellStyle name="20% - Accent1 13 4 2 2" xfId="48787"/>
    <cellStyle name="20% - Accent1 13 4 3" xfId="48788"/>
    <cellStyle name="20% - Accent1 13 4 3 2" xfId="48789"/>
    <cellStyle name="20% - Accent1 13 4 4" xfId="48790"/>
    <cellStyle name="20% - Accent1 13 5" xfId="48791"/>
    <cellStyle name="20% - Accent1 13 5 2" xfId="48792"/>
    <cellStyle name="20% - Accent1 13 5 2 2" xfId="48793"/>
    <cellStyle name="20% - Accent1 13 5 3" xfId="48794"/>
    <cellStyle name="20% - Accent1 13 5 3 2" xfId="48795"/>
    <cellStyle name="20% - Accent1 13 5 4" xfId="48796"/>
    <cellStyle name="20% - Accent1 13 6" xfId="48797"/>
    <cellStyle name="20% - Accent1 13 6 2" xfId="48798"/>
    <cellStyle name="20% - Accent1 13 6 2 2" xfId="48799"/>
    <cellStyle name="20% - Accent1 13 6 3" xfId="48800"/>
    <cellStyle name="20% - Accent1 13 7" xfId="48801"/>
    <cellStyle name="20% - Accent1 13 7 2" xfId="48802"/>
    <cellStyle name="20% - Accent1 13 8" xfId="48803"/>
    <cellStyle name="20% - Accent1 13 8 2" xfId="48804"/>
    <cellStyle name="20% - Accent1 13 9" xfId="48805"/>
    <cellStyle name="20% - Accent1 13 9 2" xfId="48806"/>
    <cellStyle name="20% - Accent1 14" xfId="658"/>
    <cellStyle name="20% - Accent1 14 10" xfId="48807"/>
    <cellStyle name="20% - Accent1 14 10 2" xfId="48808"/>
    <cellStyle name="20% - Accent1 14 11" xfId="48809"/>
    <cellStyle name="20% - Accent1 14 11 2" xfId="48810"/>
    <cellStyle name="20% - Accent1 14 12" xfId="48811"/>
    <cellStyle name="20% - Accent1 14 12 2" xfId="48812"/>
    <cellStyle name="20% - Accent1 14 13" xfId="48813"/>
    <cellStyle name="20% - Accent1 14 2" xfId="48814"/>
    <cellStyle name="20% - Accent1 14 2 10" xfId="48815"/>
    <cellStyle name="20% - Accent1 14 2 10 2" xfId="48816"/>
    <cellStyle name="20% - Accent1 14 2 11" xfId="48817"/>
    <cellStyle name="20% - Accent1 14 2 11 2" xfId="48818"/>
    <cellStyle name="20% - Accent1 14 2 12" xfId="48819"/>
    <cellStyle name="20% - Accent1 14 2 2" xfId="48820"/>
    <cellStyle name="20% - Accent1 14 2 2 10" xfId="48821"/>
    <cellStyle name="20% - Accent1 14 2 2 10 2" xfId="48822"/>
    <cellStyle name="20% - Accent1 14 2 2 11" xfId="48823"/>
    <cellStyle name="20% - Accent1 14 2 2 2" xfId="48824"/>
    <cellStyle name="20% - Accent1 14 2 2 2 2" xfId="48825"/>
    <cellStyle name="20% - Accent1 14 2 2 2 2 2" xfId="48826"/>
    <cellStyle name="20% - Accent1 14 2 2 2 3" xfId="48827"/>
    <cellStyle name="20% - Accent1 14 2 2 2 3 2" xfId="48828"/>
    <cellStyle name="20% - Accent1 14 2 2 2 4" xfId="48829"/>
    <cellStyle name="20% - Accent1 14 2 2 3" xfId="48830"/>
    <cellStyle name="20% - Accent1 14 2 2 3 2" xfId="48831"/>
    <cellStyle name="20% - Accent1 14 2 2 3 2 2" xfId="48832"/>
    <cellStyle name="20% - Accent1 14 2 2 3 3" xfId="48833"/>
    <cellStyle name="20% - Accent1 14 2 2 3 3 2" xfId="48834"/>
    <cellStyle name="20% - Accent1 14 2 2 3 4" xfId="48835"/>
    <cellStyle name="20% - Accent1 14 2 2 4" xfId="48836"/>
    <cellStyle name="20% - Accent1 14 2 2 4 2" xfId="48837"/>
    <cellStyle name="20% - Accent1 14 2 2 4 2 2" xfId="48838"/>
    <cellStyle name="20% - Accent1 14 2 2 4 3" xfId="48839"/>
    <cellStyle name="20% - Accent1 14 2 2 5" xfId="48840"/>
    <cellStyle name="20% - Accent1 14 2 2 5 2" xfId="48841"/>
    <cellStyle name="20% - Accent1 14 2 2 6" xfId="48842"/>
    <cellStyle name="20% - Accent1 14 2 2 6 2" xfId="48843"/>
    <cellStyle name="20% - Accent1 14 2 2 7" xfId="48844"/>
    <cellStyle name="20% - Accent1 14 2 2 7 2" xfId="48845"/>
    <cellStyle name="20% - Accent1 14 2 2 8" xfId="48846"/>
    <cellStyle name="20% - Accent1 14 2 2 8 2" xfId="48847"/>
    <cellStyle name="20% - Accent1 14 2 2 9" xfId="48848"/>
    <cellStyle name="20% - Accent1 14 2 2 9 2" xfId="48849"/>
    <cellStyle name="20% - Accent1 14 2 3" xfId="48850"/>
    <cellStyle name="20% - Accent1 14 2 3 2" xfId="48851"/>
    <cellStyle name="20% - Accent1 14 2 3 2 2" xfId="48852"/>
    <cellStyle name="20% - Accent1 14 2 3 3" xfId="48853"/>
    <cellStyle name="20% - Accent1 14 2 3 3 2" xfId="48854"/>
    <cellStyle name="20% - Accent1 14 2 3 4" xfId="48855"/>
    <cellStyle name="20% - Accent1 14 2 4" xfId="48856"/>
    <cellStyle name="20% - Accent1 14 2 4 2" xfId="48857"/>
    <cellStyle name="20% - Accent1 14 2 4 2 2" xfId="48858"/>
    <cellStyle name="20% - Accent1 14 2 4 3" xfId="48859"/>
    <cellStyle name="20% - Accent1 14 2 4 3 2" xfId="48860"/>
    <cellStyle name="20% - Accent1 14 2 4 4" xfId="48861"/>
    <cellStyle name="20% - Accent1 14 2 5" xfId="48862"/>
    <cellStyle name="20% - Accent1 14 2 5 2" xfId="48863"/>
    <cellStyle name="20% - Accent1 14 2 5 2 2" xfId="48864"/>
    <cellStyle name="20% - Accent1 14 2 5 3" xfId="48865"/>
    <cellStyle name="20% - Accent1 14 2 6" xfId="48866"/>
    <cellStyle name="20% - Accent1 14 2 6 2" xfId="48867"/>
    <cellStyle name="20% - Accent1 14 2 7" xfId="48868"/>
    <cellStyle name="20% - Accent1 14 2 7 2" xfId="48869"/>
    <cellStyle name="20% - Accent1 14 2 8" xfId="48870"/>
    <cellStyle name="20% - Accent1 14 2 8 2" xfId="48871"/>
    <cellStyle name="20% - Accent1 14 2 9" xfId="48872"/>
    <cellStyle name="20% - Accent1 14 2 9 2" xfId="48873"/>
    <cellStyle name="20% - Accent1 14 3" xfId="48874"/>
    <cellStyle name="20% - Accent1 14 3 10" xfId="48875"/>
    <cellStyle name="20% - Accent1 14 3 10 2" xfId="48876"/>
    <cellStyle name="20% - Accent1 14 3 11" xfId="48877"/>
    <cellStyle name="20% - Accent1 14 3 2" xfId="48878"/>
    <cellStyle name="20% - Accent1 14 3 2 2" xfId="48879"/>
    <cellStyle name="20% - Accent1 14 3 2 2 2" xfId="48880"/>
    <cellStyle name="20% - Accent1 14 3 2 3" xfId="48881"/>
    <cellStyle name="20% - Accent1 14 3 2 3 2" xfId="48882"/>
    <cellStyle name="20% - Accent1 14 3 2 4" xfId="48883"/>
    <cellStyle name="20% - Accent1 14 3 3" xfId="48884"/>
    <cellStyle name="20% - Accent1 14 3 3 2" xfId="48885"/>
    <cellStyle name="20% - Accent1 14 3 3 2 2" xfId="48886"/>
    <cellStyle name="20% - Accent1 14 3 3 3" xfId="48887"/>
    <cellStyle name="20% - Accent1 14 3 3 3 2" xfId="48888"/>
    <cellStyle name="20% - Accent1 14 3 3 4" xfId="48889"/>
    <cellStyle name="20% - Accent1 14 3 4" xfId="48890"/>
    <cellStyle name="20% - Accent1 14 3 4 2" xfId="48891"/>
    <cellStyle name="20% - Accent1 14 3 4 2 2" xfId="48892"/>
    <cellStyle name="20% - Accent1 14 3 4 3" xfId="48893"/>
    <cellStyle name="20% - Accent1 14 3 5" xfId="48894"/>
    <cellStyle name="20% - Accent1 14 3 5 2" xfId="48895"/>
    <cellStyle name="20% - Accent1 14 3 6" xfId="48896"/>
    <cellStyle name="20% - Accent1 14 3 6 2" xfId="48897"/>
    <cellStyle name="20% - Accent1 14 3 7" xfId="48898"/>
    <cellStyle name="20% - Accent1 14 3 7 2" xfId="48899"/>
    <cellStyle name="20% - Accent1 14 3 8" xfId="48900"/>
    <cellStyle name="20% - Accent1 14 3 8 2" xfId="48901"/>
    <cellStyle name="20% - Accent1 14 3 9" xfId="48902"/>
    <cellStyle name="20% - Accent1 14 3 9 2" xfId="48903"/>
    <cellStyle name="20% - Accent1 14 4" xfId="48904"/>
    <cellStyle name="20% - Accent1 14 4 2" xfId="48905"/>
    <cellStyle name="20% - Accent1 14 4 2 2" xfId="48906"/>
    <cellStyle name="20% - Accent1 14 4 3" xfId="48907"/>
    <cellStyle name="20% - Accent1 14 4 3 2" xfId="48908"/>
    <cellStyle name="20% - Accent1 14 4 4" xfId="48909"/>
    <cellStyle name="20% - Accent1 14 5" xfId="48910"/>
    <cellStyle name="20% - Accent1 14 5 2" xfId="48911"/>
    <cellStyle name="20% - Accent1 14 5 2 2" xfId="48912"/>
    <cellStyle name="20% - Accent1 14 5 3" xfId="48913"/>
    <cellStyle name="20% - Accent1 14 5 3 2" xfId="48914"/>
    <cellStyle name="20% - Accent1 14 5 4" xfId="48915"/>
    <cellStyle name="20% - Accent1 14 6" xfId="48916"/>
    <cellStyle name="20% - Accent1 14 6 2" xfId="48917"/>
    <cellStyle name="20% - Accent1 14 6 2 2" xfId="48918"/>
    <cellStyle name="20% - Accent1 14 6 3" xfId="48919"/>
    <cellStyle name="20% - Accent1 14 7" xfId="48920"/>
    <cellStyle name="20% - Accent1 14 7 2" xfId="48921"/>
    <cellStyle name="20% - Accent1 14 8" xfId="48922"/>
    <cellStyle name="20% - Accent1 14 8 2" xfId="48923"/>
    <cellStyle name="20% - Accent1 14 9" xfId="48924"/>
    <cellStyle name="20% - Accent1 14 9 2" xfId="48925"/>
    <cellStyle name="20% - Accent1 15" xfId="48926"/>
    <cellStyle name="20% - Accent1 15 10" xfId="48927"/>
    <cellStyle name="20% - Accent1 15 10 2" xfId="48928"/>
    <cellStyle name="20% - Accent1 15 11" xfId="48929"/>
    <cellStyle name="20% - Accent1 15 11 2" xfId="48930"/>
    <cellStyle name="20% - Accent1 15 12" xfId="48931"/>
    <cellStyle name="20% - Accent1 15 12 2" xfId="48932"/>
    <cellStyle name="20% - Accent1 15 13" xfId="48933"/>
    <cellStyle name="20% - Accent1 15 2" xfId="48934"/>
    <cellStyle name="20% - Accent1 15 2 10" xfId="48935"/>
    <cellStyle name="20% - Accent1 15 2 10 2" xfId="48936"/>
    <cellStyle name="20% - Accent1 15 2 11" xfId="48937"/>
    <cellStyle name="20% - Accent1 15 2 11 2" xfId="48938"/>
    <cellStyle name="20% - Accent1 15 2 12" xfId="48939"/>
    <cellStyle name="20% - Accent1 15 2 2" xfId="48940"/>
    <cellStyle name="20% - Accent1 15 2 2 10" xfId="48941"/>
    <cellStyle name="20% - Accent1 15 2 2 10 2" xfId="48942"/>
    <cellStyle name="20% - Accent1 15 2 2 11" xfId="48943"/>
    <cellStyle name="20% - Accent1 15 2 2 2" xfId="48944"/>
    <cellStyle name="20% - Accent1 15 2 2 2 2" xfId="48945"/>
    <cellStyle name="20% - Accent1 15 2 2 2 2 2" xfId="48946"/>
    <cellStyle name="20% - Accent1 15 2 2 2 3" xfId="48947"/>
    <cellStyle name="20% - Accent1 15 2 2 2 3 2" xfId="48948"/>
    <cellStyle name="20% - Accent1 15 2 2 2 4" xfId="48949"/>
    <cellStyle name="20% - Accent1 15 2 2 3" xfId="48950"/>
    <cellStyle name="20% - Accent1 15 2 2 3 2" xfId="48951"/>
    <cellStyle name="20% - Accent1 15 2 2 3 2 2" xfId="48952"/>
    <cellStyle name="20% - Accent1 15 2 2 3 3" xfId="48953"/>
    <cellStyle name="20% - Accent1 15 2 2 3 3 2" xfId="48954"/>
    <cellStyle name="20% - Accent1 15 2 2 3 4" xfId="48955"/>
    <cellStyle name="20% - Accent1 15 2 2 4" xfId="48956"/>
    <cellStyle name="20% - Accent1 15 2 2 4 2" xfId="48957"/>
    <cellStyle name="20% - Accent1 15 2 2 4 2 2" xfId="48958"/>
    <cellStyle name="20% - Accent1 15 2 2 4 3" xfId="48959"/>
    <cellStyle name="20% - Accent1 15 2 2 5" xfId="48960"/>
    <cellStyle name="20% - Accent1 15 2 2 5 2" xfId="48961"/>
    <cellStyle name="20% - Accent1 15 2 2 6" xfId="48962"/>
    <cellStyle name="20% - Accent1 15 2 2 6 2" xfId="48963"/>
    <cellStyle name="20% - Accent1 15 2 2 7" xfId="48964"/>
    <cellStyle name="20% - Accent1 15 2 2 7 2" xfId="48965"/>
    <cellStyle name="20% - Accent1 15 2 2 8" xfId="48966"/>
    <cellStyle name="20% - Accent1 15 2 2 8 2" xfId="48967"/>
    <cellStyle name="20% - Accent1 15 2 2 9" xfId="48968"/>
    <cellStyle name="20% - Accent1 15 2 2 9 2" xfId="48969"/>
    <cellStyle name="20% - Accent1 15 2 3" xfId="48970"/>
    <cellStyle name="20% - Accent1 15 2 3 2" xfId="48971"/>
    <cellStyle name="20% - Accent1 15 2 3 2 2" xfId="48972"/>
    <cellStyle name="20% - Accent1 15 2 3 3" xfId="48973"/>
    <cellStyle name="20% - Accent1 15 2 3 3 2" xfId="48974"/>
    <cellStyle name="20% - Accent1 15 2 3 4" xfId="48975"/>
    <cellStyle name="20% - Accent1 15 2 4" xfId="48976"/>
    <cellStyle name="20% - Accent1 15 2 4 2" xfId="48977"/>
    <cellStyle name="20% - Accent1 15 2 4 2 2" xfId="48978"/>
    <cellStyle name="20% - Accent1 15 2 4 3" xfId="48979"/>
    <cellStyle name="20% - Accent1 15 2 4 3 2" xfId="48980"/>
    <cellStyle name="20% - Accent1 15 2 4 4" xfId="48981"/>
    <cellStyle name="20% - Accent1 15 2 5" xfId="48982"/>
    <cellStyle name="20% - Accent1 15 2 5 2" xfId="48983"/>
    <cellStyle name="20% - Accent1 15 2 5 2 2" xfId="48984"/>
    <cellStyle name="20% - Accent1 15 2 5 3" xfId="48985"/>
    <cellStyle name="20% - Accent1 15 2 6" xfId="48986"/>
    <cellStyle name="20% - Accent1 15 2 6 2" xfId="48987"/>
    <cellStyle name="20% - Accent1 15 2 7" xfId="48988"/>
    <cellStyle name="20% - Accent1 15 2 7 2" xfId="48989"/>
    <cellStyle name="20% - Accent1 15 2 8" xfId="48990"/>
    <cellStyle name="20% - Accent1 15 2 8 2" xfId="48991"/>
    <cellStyle name="20% - Accent1 15 2 9" xfId="48992"/>
    <cellStyle name="20% - Accent1 15 2 9 2" xfId="48993"/>
    <cellStyle name="20% - Accent1 15 3" xfId="48994"/>
    <cellStyle name="20% - Accent1 15 3 10" xfId="48995"/>
    <cellStyle name="20% - Accent1 15 3 10 2" xfId="48996"/>
    <cellStyle name="20% - Accent1 15 3 11" xfId="48997"/>
    <cellStyle name="20% - Accent1 15 3 2" xfId="48998"/>
    <cellStyle name="20% - Accent1 15 3 2 2" xfId="48999"/>
    <cellStyle name="20% - Accent1 15 3 2 2 2" xfId="49000"/>
    <cellStyle name="20% - Accent1 15 3 2 3" xfId="49001"/>
    <cellStyle name="20% - Accent1 15 3 2 3 2" xfId="49002"/>
    <cellStyle name="20% - Accent1 15 3 2 4" xfId="49003"/>
    <cellStyle name="20% - Accent1 15 3 3" xfId="49004"/>
    <cellStyle name="20% - Accent1 15 3 3 2" xfId="49005"/>
    <cellStyle name="20% - Accent1 15 3 3 2 2" xfId="49006"/>
    <cellStyle name="20% - Accent1 15 3 3 3" xfId="49007"/>
    <cellStyle name="20% - Accent1 15 3 3 3 2" xfId="49008"/>
    <cellStyle name="20% - Accent1 15 3 3 4" xfId="49009"/>
    <cellStyle name="20% - Accent1 15 3 4" xfId="49010"/>
    <cellStyle name="20% - Accent1 15 3 4 2" xfId="49011"/>
    <cellStyle name="20% - Accent1 15 3 4 2 2" xfId="49012"/>
    <cellStyle name="20% - Accent1 15 3 4 3" xfId="49013"/>
    <cellStyle name="20% - Accent1 15 3 5" xfId="49014"/>
    <cellStyle name="20% - Accent1 15 3 5 2" xfId="49015"/>
    <cellStyle name="20% - Accent1 15 3 6" xfId="49016"/>
    <cellStyle name="20% - Accent1 15 3 6 2" xfId="49017"/>
    <cellStyle name="20% - Accent1 15 3 7" xfId="49018"/>
    <cellStyle name="20% - Accent1 15 3 7 2" xfId="49019"/>
    <cellStyle name="20% - Accent1 15 3 8" xfId="49020"/>
    <cellStyle name="20% - Accent1 15 3 8 2" xfId="49021"/>
    <cellStyle name="20% - Accent1 15 3 9" xfId="49022"/>
    <cellStyle name="20% - Accent1 15 3 9 2" xfId="49023"/>
    <cellStyle name="20% - Accent1 15 4" xfId="49024"/>
    <cellStyle name="20% - Accent1 15 4 2" xfId="49025"/>
    <cellStyle name="20% - Accent1 15 4 2 2" xfId="49026"/>
    <cellStyle name="20% - Accent1 15 4 3" xfId="49027"/>
    <cellStyle name="20% - Accent1 15 4 3 2" xfId="49028"/>
    <cellStyle name="20% - Accent1 15 4 4" xfId="49029"/>
    <cellStyle name="20% - Accent1 15 5" xfId="49030"/>
    <cellStyle name="20% - Accent1 15 5 2" xfId="49031"/>
    <cellStyle name="20% - Accent1 15 5 2 2" xfId="49032"/>
    <cellStyle name="20% - Accent1 15 5 3" xfId="49033"/>
    <cellStyle name="20% - Accent1 15 5 3 2" xfId="49034"/>
    <cellStyle name="20% - Accent1 15 5 4" xfId="49035"/>
    <cellStyle name="20% - Accent1 15 6" xfId="49036"/>
    <cellStyle name="20% - Accent1 15 6 2" xfId="49037"/>
    <cellStyle name="20% - Accent1 15 6 2 2" xfId="49038"/>
    <cellStyle name="20% - Accent1 15 6 3" xfId="49039"/>
    <cellStyle name="20% - Accent1 15 7" xfId="49040"/>
    <cellStyle name="20% - Accent1 15 7 2" xfId="49041"/>
    <cellStyle name="20% - Accent1 15 8" xfId="49042"/>
    <cellStyle name="20% - Accent1 15 8 2" xfId="49043"/>
    <cellStyle name="20% - Accent1 15 9" xfId="49044"/>
    <cellStyle name="20% - Accent1 15 9 2" xfId="49045"/>
    <cellStyle name="20% - Accent1 16" xfId="49046"/>
    <cellStyle name="20% - Accent1 16 10" xfId="49047"/>
    <cellStyle name="20% - Accent1 16 10 2" xfId="49048"/>
    <cellStyle name="20% - Accent1 16 11" xfId="49049"/>
    <cellStyle name="20% - Accent1 16 11 2" xfId="49050"/>
    <cellStyle name="20% - Accent1 16 12" xfId="49051"/>
    <cellStyle name="20% - Accent1 16 12 2" xfId="49052"/>
    <cellStyle name="20% - Accent1 16 13" xfId="49053"/>
    <cellStyle name="20% - Accent1 16 2" xfId="49054"/>
    <cellStyle name="20% - Accent1 16 2 10" xfId="49055"/>
    <cellStyle name="20% - Accent1 16 2 10 2" xfId="49056"/>
    <cellStyle name="20% - Accent1 16 2 11" xfId="49057"/>
    <cellStyle name="20% - Accent1 16 2 11 2" xfId="49058"/>
    <cellStyle name="20% - Accent1 16 2 12" xfId="49059"/>
    <cellStyle name="20% - Accent1 16 2 2" xfId="49060"/>
    <cellStyle name="20% - Accent1 16 2 2 10" xfId="49061"/>
    <cellStyle name="20% - Accent1 16 2 2 10 2" xfId="49062"/>
    <cellStyle name="20% - Accent1 16 2 2 11" xfId="49063"/>
    <cellStyle name="20% - Accent1 16 2 2 2" xfId="49064"/>
    <cellStyle name="20% - Accent1 16 2 2 2 2" xfId="49065"/>
    <cellStyle name="20% - Accent1 16 2 2 2 2 2" xfId="49066"/>
    <cellStyle name="20% - Accent1 16 2 2 2 3" xfId="49067"/>
    <cellStyle name="20% - Accent1 16 2 2 2 3 2" xfId="49068"/>
    <cellStyle name="20% - Accent1 16 2 2 2 4" xfId="49069"/>
    <cellStyle name="20% - Accent1 16 2 2 3" xfId="49070"/>
    <cellStyle name="20% - Accent1 16 2 2 3 2" xfId="49071"/>
    <cellStyle name="20% - Accent1 16 2 2 3 2 2" xfId="49072"/>
    <cellStyle name="20% - Accent1 16 2 2 3 3" xfId="49073"/>
    <cellStyle name="20% - Accent1 16 2 2 3 3 2" xfId="49074"/>
    <cellStyle name="20% - Accent1 16 2 2 3 4" xfId="49075"/>
    <cellStyle name="20% - Accent1 16 2 2 4" xfId="49076"/>
    <cellStyle name="20% - Accent1 16 2 2 4 2" xfId="49077"/>
    <cellStyle name="20% - Accent1 16 2 2 4 2 2" xfId="49078"/>
    <cellStyle name="20% - Accent1 16 2 2 4 3" xfId="49079"/>
    <cellStyle name="20% - Accent1 16 2 2 5" xfId="49080"/>
    <cellStyle name="20% - Accent1 16 2 2 5 2" xfId="49081"/>
    <cellStyle name="20% - Accent1 16 2 2 6" xfId="49082"/>
    <cellStyle name="20% - Accent1 16 2 2 6 2" xfId="49083"/>
    <cellStyle name="20% - Accent1 16 2 2 7" xfId="49084"/>
    <cellStyle name="20% - Accent1 16 2 2 7 2" xfId="49085"/>
    <cellStyle name="20% - Accent1 16 2 2 8" xfId="49086"/>
    <cellStyle name="20% - Accent1 16 2 2 8 2" xfId="49087"/>
    <cellStyle name="20% - Accent1 16 2 2 9" xfId="49088"/>
    <cellStyle name="20% - Accent1 16 2 2 9 2" xfId="49089"/>
    <cellStyle name="20% - Accent1 16 2 3" xfId="49090"/>
    <cellStyle name="20% - Accent1 16 2 3 2" xfId="49091"/>
    <cellStyle name="20% - Accent1 16 2 3 2 2" xfId="49092"/>
    <cellStyle name="20% - Accent1 16 2 3 3" xfId="49093"/>
    <cellStyle name="20% - Accent1 16 2 3 3 2" xfId="49094"/>
    <cellStyle name="20% - Accent1 16 2 3 4" xfId="49095"/>
    <cellStyle name="20% - Accent1 16 2 4" xfId="49096"/>
    <cellStyle name="20% - Accent1 16 2 4 2" xfId="49097"/>
    <cellStyle name="20% - Accent1 16 2 4 2 2" xfId="49098"/>
    <cellStyle name="20% - Accent1 16 2 4 3" xfId="49099"/>
    <cellStyle name="20% - Accent1 16 2 4 3 2" xfId="49100"/>
    <cellStyle name="20% - Accent1 16 2 4 4" xfId="49101"/>
    <cellStyle name="20% - Accent1 16 2 5" xfId="49102"/>
    <cellStyle name="20% - Accent1 16 2 5 2" xfId="49103"/>
    <cellStyle name="20% - Accent1 16 2 5 2 2" xfId="49104"/>
    <cellStyle name="20% - Accent1 16 2 5 3" xfId="49105"/>
    <cellStyle name="20% - Accent1 16 2 6" xfId="49106"/>
    <cellStyle name="20% - Accent1 16 2 6 2" xfId="49107"/>
    <cellStyle name="20% - Accent1 16 2 7" xfId="49108"/>
    <cellStyle name="20% - Accent1 16 2 7 2" xfId="49109"/>
    <cellStyle name="20% - Accent1 16 2 8" xfId="49110"/>
    <cellStyle name="20% - Accent1 16 2 8 2" xfId="49111"/>
    <cellStyle name="20% - Accent1 16 2 9" xfId="49112"/>
    <cellStyle name="20% - Accent1 16 2 9 2" xfId="49113"/>
    <cellStyle name="20% - Accent1 16 3" xfId="49114"/>
    <cellStyle name="20% - Accent1 16 3 10" xfId="49115"/>
    <cellStyle name="20% - Accent1 16 3 10 2" xfId="49116"/>
    <cellStyle name="20% - Accent1 16 3 11" xfId="49117"/>
    <cellStyle name="20% - Accent1 16 3 2" xfId="49118"/>
    <cellStyle name="20% - Accent1 16 3 2 2" xfId="49119"/>
    <cellStyle name="20% - Accent1 16 3 2 2 2" xfId="49120"/>
    <cellStyle name="20% - Accent1 16 3 2 3" xfId="49121"/>
    <cellStyle name="20% - Accent1 16 3 2 3 2" xfId="49122"/>
    <cellStyle name="20% - Accent1 16 3 2 4" xfId="49123"/>
    <cellStyle name="20% - Accent1 16 3 3" xfId="49124"/>
    <cellStyle name="20% - Accent1 16 3 3 2" xfId="49125"/>
    <cellStyle name="20% - Accent1 16 3 3 2 2" xfId="49126"/>
    <cellStyle name="20% - Accent1 16 3 3 3" xfId="49127"/>
    <cellStyle name="20% - Accent1 16 3 3 3 2" xfId="49128"/>
    <cellStyle name="20% - Accent1 16 3 3 4" xfId="49129"/>
    <cellStyle name="20% - Accent1 16 3 4" xfId="49130"/>
    <cellStyle name="20% - Accent1 16 3 4 2" xfId="49131"/>
    <cellStyle name="20% - Accent1 16 3 4 2 2" xfId="49132"/>
    <cellStyle name="20% - Accent1 16 3 4 3" xfId="49133"/>
    <cellStyle name="20% - Accent1 16 3 5" xfId="49134"/>
    <cellStyle name="20% - Accent1 16 3 5 2" xfId="49135"/>
    <cellStyle name="20% - Accent1 16 3 6" xfId="49136"/>
    <cellStyle name="20% - Accent1 16 3 6 2" xfId="49137"/>
    <cellStyle name="20% - Accent1 16 3 7" xfId="49138"/>
    <cellStyle name="20% - Accent1 16 3 7 2" xfId="49139"/>
    <cellStyle name="20% - Accent1 16 3 8" xfId="49140"/>
    <cellStyle name="20% - Accent1 16 3 8 2" xfId="49141"/>
    <cellStyle name="20% - Accent1 16 3 9" xfId="49142"/>
    <cellStyle name="20% - Accent1 16 3 9 2" xfId="49143"/>
    <cellStyle name="20% - Accent1 16 4" xfId="49144"/>
    <cellStyle name="20% - Accent1 16 4 2" xfId="49145"/>
    <cellStyle name="20% - Accent1 16 4 2 2" xfId="49146"/>
    <cellStyle name="20% - Accent1 16 4 3" xfId="49147"/>
    <cellStyle name="20% - Accent1 16 4 3 2" xfId="49148"/>
    <cellStyle name="20% - Accent1 16 4 4" xfId="49149"/>
    <cellStyle name="20% - Accent1 16 5" xfId="49150"/>
    <cellStyle name="20% - Accent1 16 5 2" xfId="49151"/>
    <cellStyle name="20% - Accent1 16 5 2 2" xfId="49152"/>
    <cellStyle name="20% - Accent1 16 5 3" xfId="49153"/>
    <cellStyle name="20% - Accent1 16 5 3 2" xfId="49154"/>
    <cellStyle name="20% - Accent1 16 5 4" xfId="49155"/>
    <cellStyle name="20% - Accent1 16 6" xfId="49156"/>
    <cellStyle name="20% - Accent1 16 6 2" xfId="49157"/>
    <cellStyle name="20% - Accent1 16 6 2 2" xfId="49158"/>
    <cellStyle name="20% - Accent1 16 6 3" xfId="49159"/>
    <cellStyle name="20% - Accent1 16 7" xfId="49160"/>
    <cellStyle name="20% - Accent1 16 7 2" xfId="49161"/>
    <cellStyle name="20% - Accent1 16 8" xfId="49162"/>
    <cellStyle name="20% - Accent1 16 8 2" xfId="49163"/>
    <cellStyle name="20% - Accent1 16 9" xfId="49164"/>
    <cellStyle name="20% - Accent1 16 9 2" xfId="49165"/>
    <cellStyle name="20% - Accent1 17" xfId="49166"/>
    <cellStyle name="20% - Accent1 17 10" xfId="49167"/>
    <cellStyle name="20% - Accent1 17 10 2" xfId="49168"/>
    <cellStyle name="20% - Accent1 17 11" xfId="49169"/>
    <cellStyle name="20% - Accent1 17 11 2" xfId="49170"/>
    <cellStyle name="20% - Accent1 17 12" xfId="49171"/>
    <cellStyle name="20% - Accent1 17 12 2" xfId="49172"/>
    <cellStyle name="20% - Accent1 17 13" xfId="49173"/>
    <cellStyle name="20% - Accent1 17 2" xfId="49174"/>
    <cellStyle name="20% - Accent1 17 2 10" xfId="49175"/>
    <cellStyle name="20% - Accent1 17 2 10 2" xfId="49176"/>
    <cellStyle name="20% - Accent1 17 2 11" xfId="49177"/>
    <cellStyle name="20% - Accent1 17 2 11 2" xfId="49178"/>
    <cellStyle name="20% - Accent1 17 2 12" xfId="49179"/>
    <cellStyle name="20% - Accent1 17 2 2" xfId="49180"/>
    <cellStyle name="20% - Accent1 17 2 2 10" xfId="49181"/>
    <cellStyle name="20% - Accent1 17 2 2 10 2" xfId="49182"/>
    <cellStyle name="20% - Accent1 17 2 2 11" xfId="49183"/>
    <cellStyle name="20% - Accent1 17 2 2 2" xfId="49184"/>
    <cellStyle name="20% - Accent1 17 2 2 2 2" xfId="49185"/>
    <cellStyle name="20% - Accent1 17 2 2 2 2 2" xfId="49186"/>
    <cellStyle name="20% - Accent1 17 2 2 2 3" xfId="49187"/>
    <cellStyle name="20% - Accent1 17 2 2 2 3 2" xfId="49188"/>
    <cellStyle name="20% - Accent1 17 2 2 2 4" xfId="49189"/>
    <cellStyle name="20% - Accent1 17 2 2 3" xfId="49190"/>
    <cellStyle name="20% - Accent1 17 2 2 3 2" xfId="49191"/>
    <cellStyle name="20% - Accent1 17 2 2 3 2 2" xfId="49192"/>
    <cellStyle name="20% - Accent1 17 2 2 3 3" xfId="49193"/>
    <cellStyle name="20% - Accent1 17 2 2 3 3 2" xfId="49194"/>
    <cellStyle name="20% - Accent1 17 2 2 3 4" xfId="49195"/>
    <cellStyle name="20% - Accent1 17 2 2 4" xfId="49196"/>
    <cellStyle name="20% - Accent1 17 2 2 4 2" xfId="49197"/>
    <cellStyle name="20% - Accent1 17 2 2 4 2 2" xfId="49198"/>
    <cellStyle name="20% - Accent1 17 2 2 4 3" xfId="49199"/>
    <cellStyle name="20% - Accent1 17 2 2 5" xfId="49200"/>
    <cellStyle name="20% - Accent1 17 2 2 5 2" xfId="49201"/>
    <cellStyle name="20% - Accent1 17 2 2 6" xfId="49202"/>
    <cellStyle name="20% - Accent1 17 2 2 6 2" xfId="49203"/>
    <cellStyle name="20% - Accent1 17 2 2 7" xfId="49204"/>
    <cellStyle name="20% - Accent1 17 2 2 7 2" xfId="49205"/>
    <cellStyle name="20% - Accent1 17 2 2 8" xfId="49206"/>
    <cellStyle name="20% - Accent1 17 2 2 8 2" xfId="49207"/>
    <cellStyle name="20% - Accent1 17 2 2 9" xfId="49208"/>
    <cellStyle name="20% - Accent1 17 2 2 9 2" xfId="49209"/>
    <cellStyle name="20% - Accent1 17 2 3" xfId="49210"/>
    <cellStyle name="20% - Accent1 17 2 3 2" xfId="49211"/>
    <cellStyle name="20% - Accent1 17 2 3 2 2" xfId="49212"/>
    <cellStyle name="20% - Accent1 17 2 3 3" xfId="49213"/>
    <cellStyle name="20% - Accent1 17 2 3 3 2" xfId="49214"/>
    <cellStyle name="20% - Accent1 17 2 3 4" xfId="49215"/>
    <cellStyle name="20% - Accent1 17 2 4" xfId="49216"/>
    <cellStyle name="20% - Accent1 17 2 4 2" xfId="49217"/>
    <cellStyle name="20% - Accent1 17 2 4 2 2" xfId="49218"/>
    <cellStyle name="20% - Accent1 17 2 4 3" xfId="49219"/>
    <cellStyle name="20% - Accent1 17 2 4 3 2" xfId="49220"/>
    <cellStyle name="20% - Accent1 17 2 4 4" xfId="49221"/>
    <cellStyle name="20% - Accent1 17 2 5" xfId="49222"/>
    <cellStyle name="20% - Accent1 17 2 5 2" xfId="49223"/>
    <cellStyle name="20% - Accent1 17 2 5 2 2" xfId="49224"/>
    <cellStyle name="20% - Accent1 17 2 5 3" xfId="49225"/>
    <cellStyle name="20% - Accent1 17 2 6" xfId="49226"/>
    <cellStyle name="20% - Accent1 17 2 6 2" xfId="49227"/>
    <cellStyle name="20% - Accent1 17 2 7" xfId="49228"/>
    <cellStyle name="20% - Accent1 17 2 7 2" xfId="49229"/>
    <cellStyle name="20% - Accent1 17 2 8" xfId="49230"/>
    <cellStyle name="20% - Accent1 17 2 8 2" xfId="49231"/>
    <cellStyle name="20% - Accent1 17 2 9" xfId="49232"/>
    <cellStyle name="20% - Accent1 17 2 9 2" xfId="49233"/>
    <cellStyle name="20% - Accent1 17 3" xfId="49234"/>
    <cellStyle name="20% - Accent1 17 3 10" xfId="49235"/>
    <cellStyle name="20% - Accent1 17 3 10 2" xfId="49236"/>
    <cellStyle name="20% - Accent1 17 3 11" xfId="49237"/>
    <cellStyle name="20% - Accent1 17 3 2" xfId="49238"/>
    <cellStyle name="20% - Accent1 17 3 2 2" xfId="49239"/>
    <cellStyle name="20% - Accent1 17 3 2 2 2" xfId="49240"/>
    <cellStyle name="20% - Accent1 17 3 2 3" xfId="49241"/>
    <cellStyle name="20% - Accent1 17 3 2 3 2" xfId="49242"/>
    <cellStyle name="20% - Accent1 17 3 2 4" xfId="49243"/>
    <cellStyle name="20% - Accent1 17 3 3" xfId="49244"/>
    <cellStyle name="20% - Accent1 17 3 3 2" xfId="49245"/>
    <cellStyle name="20% - Accent1 17 3 3 2 2" xfId="49246"/>
    <cellStyle name="20% - Accent1 17 3 3 3" xfId="49247"/>
    <cellStyle name="20% - Accent1 17 3 3 3 2" xfId="49248"/>
    <cellStyle name="20% - Accent1 17 3 3 4" xfId="49249"/>
    <cellStyle name="20% - Accent1 17 3 4" xfId="49250"/>
    <cellStyle name="20% - Accent1 17 3 4 2" xfId="49251"/>
    <cellStyle name="20% - Accent1 17 3 4 2 2" xfId="49252"/>
    <cellStyle name="20% - Accent1 17 3 4 3" xfId="49253"/>
    <cellStyle name="20% - Accent1 17 3 5" xfId="49254"/>
    <cellStyle name="20% - Accent1 17 3 5 2" xfId="49255"/>
    <cellStyle name="20% - Accent1 17 3 6" xfId="49256"/>
    <cellStyle name="20% - Accent1 17 3 6 2" xfId="49257"/>
    <cellStyle name="20% - Accent1 17 3 7" xfId="49258"/>
    <cellStyle name="20% - Accent1 17 3 7 2" xfId="49259"/>
    <cellStyle name="20% - Accent1 17 3 8" xfId="49260"/>
    <cellStyle name="20% - Accent1 17 3 8 2" xfId="49261"/>
    <cellStyle name="20% - Accent1 17 3 9" xfId="49262"/>
    <cellStyle name="20% - Accent1 17 3 9 2" xfId="49263"/>
    <cellStyle name="20% - Accent1 17 4" xfId="49264"/>
    <cellStyle name="20% - Accent1 17 4 2" xfId="49265"/>
    <cellStyle name="20% - Accent1 17 4 2 2" xfId="49266"/>
    <cellStyle name="20% - Accent1 17 4 3" xfId="49267"/>
    <cellStyle name="20% - Accent1 17 4 3 2" xfId="49268"/>
    <cellStyle name="20% - Accent1 17 4 4" xfId="49269"/>
    <cellStyle name="20% - Accent1 17 5" xfId="49270"/>
    <cellStyle name="20% - Accent1 17 5 2" xfId="49271"/>
    <cellStyle name="20% - Accent1 17 5 2 2" xfId="49272"/>
    <cellStyle name="20% - Accent1 17 5 3" xfId="49273"/>
    <cellStyle name="20% - Accent1 17 5 3 2" xfId="49274"/>
    <cellStyle name="20% - Accent1 17 5 4" xfId="49275"/>
    <cellStyle name="20% - Accent1 17 6" xfId="49276"/>
    <cellStyle name="20% - Accent1 17 6 2" xfId="49277"/>
    <cellStyle name="20% - Accent1 17 6 2 2" xfId="49278"/>
    <cellStyle name="20% - Accent1 17 6 3" xfId="49279"/>
    <cellStyle name="20% - Accent1 17 7" xfId="49280"/>
    <cellStyle name="20% - Accent1 17 7 2" xfId="49281"/>
    <cellStyle name="20% - Accent1 17 8" xfId="49282"/>
    <cellStyle name="20% - Accent1 17 8 2" xfId="49283"/>
    <cellStyle name="20% - Accent1 17 9" xfId="49284"/>
    <cellStyle name="20% - Accent1 17 9 2" xfId="49285"/>
    <cellStyle name="20% - Accent1 18" xfId="49286"/>
    <cellStyle name="20% - Accent1 18 10" xfId="49287"/>
    <cellStyle name="20% - Accent1 18 10 2" xfId="49288"/>
    <cellStyle name="20% - Accent1 18 11" xfId="49289"/>
    <cellStyle name="20% - Accent1 18 11 2" xfId="49290"/>
    <cellStyle name="20% - Accent1 18 12" xfId="49291"/>
    <cellStyle name="20% - Accent1 18 12 2" xfId="49292"/>
    <cellStyle name="20% - Accent1 18 13" xfId="49293"/>
    <cellStyle name="20% - Accent1 18 2" xfId="49294"/>
    <cellStyle name="20% - Accent1 18 2 10" xfId="49295"/>
    <cellStyle name="20% - Accent1 18 2 10 2" xfId="49296"/>
    <cellStyle name="20% - Accent1 18 2 11" xfId="49297"/>
    <cellStyle name="20% - Accent1 18 2 11 2" xfId="49298"/>
    <cellStyle name="20% - Accent1 18 2 12" xfId="49299"/>
    <cellStyle name="20% - Accent1 18 2 2" xfId="49300"/>
    <cellStyle name="20% - Accent1 18 2 2 10" xfId="49301"/>
    <cellStyle name="20% - Accent1 18 2 2 10 2" xfId="49302"/>
    <cellStyle name="20% - Accent1 18 2 2 11" xfId="49303"/>
    <cellStyle name="20% - Accent1 18 2 2 2" xfId="49304"/>
    <cellStyle name="20% - Accent1 18 2 2 2 2" xfId="49305"/>
    <cellStyle name="20% - Accent1 18 2 2 2 2 2" xfId="49306"/>
    <cellStyle name="20% - Accent1 18 2 2 2 3" xfId="49307"/>
    <cellStyle name="20% - Accent1 18 2 2 2 3 2" xfId="49308"/>
    <cellStyle name="20% - Accent1 18 2 2 2 4" xfId="49309"/>
    <cellStyle name="20% - Accent1 18 2 2 3" xfId="49310"/>
    <cellStyle name="20% - Accent1 18 2 2 3 2" xfId="49311"/>
    <cellStyle name="20% - Accent1 18 2 2 3 2 2" xfId="49312"/>
    <cellStyle name="20% - Accent1 18 2 2 3 3" xfId="49313"/>
    <cellStyle name="20% - Accent1 18 2 2 3 3 2" xfId="49314"/>
    <cellStyle name="20% - Accent1 18 2 2 3 4" xfId="49315"/>
    <cellStyle name="20% - Accent1 18 2 2 4" xfId="49316"/>
    <cellStyle name="20% - Accent1 18 2 2 4 2" xfId="49317"/>
    <cellStyle name="20% - Accent1 18 2 2 4 2 2" xfId="49318"/>
    <cellStyle name="20% - Accent1 18 2 2 4 3" xfId="49319"/>
    <cellStyle name="20% - Accent1 18 2 2 5" xfId="49320"/>
    <cellStyle name="20% - Accent1 18 2 2 5 2" xfId="49321"/>
    <cellStyle name="20% - Accent1 18 2 2 6" xfId="49322"/>
    <cellStyle name="20% - Accent1 18 2 2 6 2" xfId="49323"/>
    <cellStyle name="20% - Accent1 18 2 2 7" xfId="49324"/>
    <cellStyle name="20% - Accent1 18 2 2 7 2" xfId="49325"/>
    <cellStyle name="20% - Accent1 18 2 2 8" xfId="49326"/>
    <cellStyle name="20% - Accent1 18 2 2 8 2" xfId="49327"/>
    <cellStyle name="20% - Accent1 18 2 2 9" xfId="49328"/>
    <cellStyle name="20% - Accent1 18 2 2 9 2" xfId="49329"/>
    <cellStyle name="20% - Accent1 18 2 3" xfId="49330"/>
    <cellStyle name="20% - Accent1 18 2 3 2" xfId="49331"/>
    <cellStyle name="20% - Accent1 18 2 3 2 2" xfId="49332"/>
    <cellStyle name="20% - Accent1 18 2 3 3" xfId="49333"/>
    <cellStyle name="20% - Accent1 18 2 3 3 2" xfId="49334"/>
    <cellStyle name="20% - Accent1 18 2 3 4" xfId="49335"/>
    <cellStyle name="20% - Accent1 18 2 4" xfId="49336"/>
    <cellStyle name="20% - Accent1 18 2 4 2" xfId="49337"/>
    <cellStyle name="20% - Accent1 18 2 4 2 2" xfId="49338"/>
    <cellStyle name="20% - Accent1 18 2 4 3" xfId="49339"/>
    <cellStyle name="20% - Accent1 18 2 4 3 2" xfId="49340"/>
    <cellStyle name="20% - Accent1 18 2 4 4" xfId="49341"/>
    <cellStyle name="20% - Accent1 18 2 5" xfId="49342"/>
    <cellStyle name="20% - Accent1 18 2 5 2" xfId="49343"/>
    <cellStyle name="20% - Accent1 18 2 5 2 2" xfId="49344"/>
    <cellStyle name="20% - Accent1 18 2 5 3" xfId="49345"/>
    <cellStyle name="20% - Accent1 18 2 6" xfId="49346"/>
    <cellStyle name="20% - Accent1 18 2 6 2" xfId="49347"/>
    <cellStyle name="20% - Accent1 18 2 7" xfId="49348"/>
    <cellStyle name="20% - Accent1 18 2 7 2" xfId="49349"/>
    <cellStyle name="20% - Accent1 18 2 8" xfId="49350"/>
    <cellStyle name="20% - Accent1 18 2 8 2" xfId="49351"/>
    <cellStyle name="20% - Accent1 18 2 9" xfId="49352"/>
    <cellStyle name="20% - Accent1 18 2 9 2" xfId="49353"/>
    <cellStyle name="20% - Accent1 18 3" xfId="49354"/>
    <cellStyle name="20% - Accent1 18 3 10" xfId="49355"/>
    <cellStyle name="20% - Accent1 18 3 10 2" xfId="49356"/>
    <cellStyle name="20% - Accent1 18 3 11" xfId="49357"/>
    <cellStyle name="20% - Accent1 18 3 2" xfId="49358"/>
    <cellStyle name="20% - Accent1 18 3 2 2" xfId="49359"/>
    <cellStyle name="20% - Accent1 18 3 2 2 2" xfId="49360"/>
    <cellStyle name="20% - Accent1 18 3 2 3" xfId="49361"/>
    <cellStyle name="20% - Accent1 18 3 2 3 2" xfId="49362"/>
    <cellStyle name="20% - Accent1 18 3 2 4" xfId="49363"/>
    <cellStyle name="20% - Accent1 18 3 3" xfId="49364"/>
    <cellStyle name="20% - Accent1 18 3 3 2" xfId="49365"/>
    <cellStyle name="20% - Accent1 18 3 3 2 2" xfId="49366"/>
    <cellStyle name="20% - Accent1 18 3 3 3" xfId="49367"/>
    <cellStyle name="20% - Accent1 18 3 3 3 2" xfId="49368"/>
    <cellStyle name="20% - Accent1 18 3 3 4" xfId="49369"/>
    <cellStyle name="20% - Accent1 18 3 4" xfId="49370"/>
    <cellStyle name="20% - Accent1 18 3 4 2" xfId="49371"/>
    <cellStyle name="20% - Accent1 18 3 4 2 2" xfId="49372"/>
    <cellStyle name="20% - Accent1 18 3 4 3" xfId="49373"/>
    <cellStyle name="20% - Accent1 18 3 5" xfId="49374"/>
    <cellStyle name="20% - Accent1 18 3 5 2" xfId="49375"/>
    <cellStyle name="20% - Accent1 18 3 6" xfId="49376"/>
    <cellStyle name="20% - Accent1 18 3 6 2" xfId="49377"/>
    <cellStyle name="20% - Accent1 18 3 7" xfId="49378"/>
    <cellStyle name="20% - Accent1 18 3 7 2" xfId="49379"/>
    <cellStyle name="20% - Accent1 18 3 8" xfId="49380"/>
    <cellStyle name="20% - Accent1 18 3 8 2" xfId="49381"/>
    <cellStyle name="20% - Accent1 18 3 9" xfId="49382"/>
    <cellStyle name="20% - Accent1 18 3 9 2" xfId="49383"/>
    <cellStyle name="20% - Accent1 18 4" xfId="49384"/>
    <cellStyle name="20% - Accent1 18 4 2" xfId="49385"/>
    <cellStyle name="20% - Accent1 18 4 2 2" xfId="49386"/>
    <cellStyle name="20% - Accent1 18 4 3" xfId="49387"/>
    <cellStyle name="20% - Accent1 18 4 3 2" xfId="49388"/>
    <cellStyle name="20% - Accent1 18 4 4" xfId="49389"/>
    <cellStyle name="20% - Accent1 18 5" xfId="49390"/>
    <cellStyle name="20% - Accent1 18 5 2" xfId="49391"/>
    <cellStyle name="20% - Accent1 18 5 2 2" xfId="49392"/>
    <cellStyle name="20% - Accent1 18 5 3" xfId="49393"/>
    <cellStyle name="20% - Accent1 18 5 3 2" xfId="49394"/>
    <cellStyle name="20% - Accent1 18 5 4" xfId="49395"/>
    <cellStyle name="20% - Accent1 18 6" xfId="49396"/>
    <cellStyle name="20% - Accent1 18 6 2" xfId="49397"/>
    <cellStyle name="20% - Accent1 18 6 2 2" xfId="49398"/>
    <cellStyle name="20% - Accent1 18 6 3" xfId="49399"/>
    <cellStyle name="20% - Accent1 18 7" xfId="49400"/>
    <cellStyle name="20% - Accent1 18 7 2" xfId="49401"/>
    <cellStyle name="20% - Accent1 18 8" xfId="49402"/>
    <cellStyle name="20% - Accent1 18 8 2" xfId="49403"/>
    <cellStyle name="20% - Accent1 18 9" xfId="49404"/>
    <cellStyle name="20% - Accent1 18 9 2" xfId="49405"/>
    <cellStyle name="20% - Accent1 19" xfId="49406"/>
    <cellStyle name="20% - Accent1 19 10" xfId="49407"/>
    <cellStyle name="20% - Accent1 19 10 2" xfId="49408"/>
    <cellStyle name="20% - Accent1 19 11" xfId="49409"/>
    <cellStyle name="20% - Accent1 19 11 2" xfId="49410"/>
    <cellStyle name="20% - Accent1 19 12" xfId="49411"/>
    <cellStyle name="20% - Accent1 19 12 2" xfId="49412"/>
    <cellStyle name="20% - Accent1 19 13" xfId="49413"/>
    <cellStyle name="20% - Accent1 19 2" xfId="49414"/>
    <cellStyle name="20% - Accent1 19 2 10" xfId="49415"/>
    <cellStyle name="20% - Accent1 19 2 10 2" xfId="49416"/>
    <cellStyle name="20% - Accent1 19 2 11" xfId="49417"/>
    <cellStyle name="20% - Accent1 19 2 11 2" xfId="49418"/>
    <cellStyle name="20% - Accent1 19 2 12" xfId="49419"/>
    <cellStyle name="20% - Accent1 19 2 2" xfId="49420"/>
    <cellStyle name="20% - Accent1 19 2 2 10" xfId="49421"/>
    <cellStyle name="20% - Accent1 19 2 2 10 2" xfId="49422"/>
    <cellStyle name="20% - Accent1 19 2 2 11" xfId="49423"/>
    <cellStyle name="20% - Accent1 19 2 2 2" xfId="49424"/>
    <cellStyle name="20% - Accent1 19 2 2 2 2" xfId="49425"/>
    <cellStyle name="20% - Accent1 19 2 2 2 2 2" xfId="49426"/>
    <cellStyle name="20% - Accent1 19 2 2 2 3" xfId="49427"/>
    <cellStyle name="20% - Accent1 19 2 2 2 3 2" xfId="49428"/>
    <cellStyle name="20% - Accent1 19 2 2 2 4" xfId="49429"/>
    <cellStyle name="20% - Accent1 19 2 2 3" xfId="49430"/>
    <cellStyle name="20% - Accent1 19 2 2 3 2" xfId="49431"/>
    <cellStyle name="20% - Accent1 19 2 2 3 2 2" xfId="49432"/>
    <cellStyle name="20% - Accent1 19 2 2 3 3" xfId="49433"/>
    <cellStyle name="20% - Accent1 19 2 2 3 3 2" xfId="49434"/>
    <cellStyle name="20% - Accent1 19 2 2 3 4" xfId="49435"/>
    <cellStyle name="20% - Accent1 19 2 2 4" xfId="49436"/>
    <cellStyle name="20% - Accent1 19 2 2 4 2" xfId="49437"/>
    <cellStyle name="20% - Accent1 19 2 2 4 2 2" xfId="49438"/>
    <cellStyle name="20% - Accent1 19 2 2 4 3" xfId="49439"/>
    <cellStyle name="20% - Accent1 19 2 2 5" xfId="49440"/>
    <cellStyle name="20% - Accent1 19 2 2 5 2" xfId="49441"/>
    <cellStyle name="20% - Accent1 19 2 2 6" xfId="49442"/>
    <cellStyle name="20% - Accent1 19 2 2 6 2" xfId="49443"/>
    <cellStyle name="20% - Accent1 19 2 2 7" xfId="49444"/>
    <cellStyle name="20% - Accent1 19 2 2 7 2" xfId="49445"/>
    <cellStyle name="20% - Accent1 19 2 2 8" xfId="49446"/>
    <cellStyle name="20% - Accent1 19 2 2 8 2" xfId="49447"/>
    <cellStyle name="20% - Accent1 19 2 2 9" xfId="49448"/>
    <cellStyle name="20% - Accent1 19 2 2 9 2" xfId="49449"/>
    <cellStyle name="20% - Accent1 19 2 3" xfId="49450"/>
    <cellStyle name="20% - Accent1 19 2 3 2" xfId="49451"/>
    <cellStyle name="20% - Accent1 19 2 3 2 2" xfId="49452"/>
    <cellStyle name="20% - Accent1 19 2 3 3" xfId="49453"/>
    <cellStyle name="20% - Accent1 19 2 3 3 2" xfId="49454"/>
    <cellStyle name="20% - Accent1 19 2 3 4" xfId="49455"/>
    <cellStyle name="20% - Accent1 19 2 4" xfId="49456"/>
    <cellStyle name="20% - Accent1 19 2 4 2" xfId="49457"/>
    <cellStyle name="20% - Accent1 19 2 4 2 2" xfId="49458"/>
    <cellStyle name="20% - Accent1 19 2 4 3" xfId="49459"/>
    <cellStyle name="20% - Accent1 19 2 4 3 2" xfId="49460"/>
    <cellStyle name="20% - Accent1 19 2 4 4" xfId="49461"/>
    <cellStyle name="20% - Accent1 19 2 5" xfId="49462"/>
    <cellStyle name="20% - Accent1 19 2 5 2" xfId="49463"/>
    <cellStyle name="20% - Accent1 19 2 5 2 2" xfId="49464"/>
    <cellStyle name="20% - Accent1 19 2 5 3" xfId="49465"/>
    <cellStyle name="20% - Accent1 19 2 6" xfId="49466"/>
    <cellStyle name="20% - Accent1 19 2 6 2" xfId="49467"/>
    <cellStyle name="20% - Accent1 19 2 7" xfId="49468"/>
    <cellStyle name="20% - Accent1 19 2 7 2" xfId="49469"/>
    <cellStyle name="20% - Accent1 19 2 8" xfId="49470"/>
    <cellStyle name="20% - Accent1 19 2 8 2" xfId="49471"/>
    <cellStyle name="20% - Accent1 19 2 9" xfId="49472"/>
    <cellStyle name="20% - Accent1 19 2 9 2" xfId="49473"/>
    <cellStyle name="20% - Accent1 19 3" xfId="49474"/>
    <cellStyle name="20% - Accent1 19 3 10" xfId="49475"/>
    <cellStyle name="20% - Accent1 19 3 10 2" xfId="49476"/>
    <cellStyle name="20% - Accent1 19 3 11" xfId="49477"/>
    <cellStyle name="20% - Accent1 19 3 2" xfId="49478"/>
    <cellStyle name="20% - Accent1 19 3 2 2" xfId="49479"/>
    <cellStyle name="20% - Accent1 19 3 2 2 2" xfId="49480"/>
    <cellStyle name="20% - Accent1 19 3 2 3" xfId="49481"/>
    <cellStyle name="20% - Accent1 19 3 2 3 2" xfId="49482"/>
    <cellStyle name="20% - Accent1 19 3 2 4" xfId="49483"/>
    <cellStyle name="20% - Accent1 19 3 3" xfId="49484"/>
    <cellStyle name="20% - Accent1 19 3 3 2" xfId="49485"/>
    <cellStyle name="20% - Accent1 19 3 3 2 2" xfId="49486"/>
    <cellStyle name="20% - Accent1 19 3 3 3" xfId="49487"/>
    <cellStyle name="20% - Accent1 19 3 3 3 2" xfId="49488"/>
    <cellStyle name="20% - Accent1 19 3 3 4" xfId="49489"/>
    <cellStyle name="20% - Accent1 19 3 4" xfId="49490"/>
    <cellStyle name="20% - Accent1 19 3 4 2" xfId="49491"/>
    <cellStyle name="20% - Accent1 19 3 4 2 2" xfId="49492"/>
    <cellStyle name="20% - Accent1 19 3 4 3" xfId="49493"/>
    <cellStyle name="20% - Accent1 19 3 5" xfId="49494"/>
    <cellStyle name="20% - Accent1 19 3 5 2" xfId="49495"/>
    <cellStyle name="20% - Accent1 19 3 6" xfId="49496"/>
    <cellStyle name="20% - Accent1 19 3 6 2" xfId="49497"/>
    <cellStyle name="20% - Accent1 19 3 7" xfId="49498"/>
    <cellStyle name="20% - Accent1 19 3 7 2" xfId="49499"/>
    <cellStyle name="20% - Accent1 19 3 8" xfId="49500"/>
    <cellStyle name="20% - Accent1 19 3 8 2" xfId="49501"/>
    <cellStyle name="20% - Accent1 19 3 9" xfId="49502"/>
    <cellStyle name="20% - Accent1 19 3 9 2" xfId="49503"/>
    <cellStyle name="20% - Accent1 19 4" xfId="49504"/>
    <cellStyle name="20% - Accent1 19 4 2" xfId="49505"/>
    <cellStyle name="20% - Accent1 19 4 2 2" xfId="49506"/>
    <cellStyle name="20% - Accent1 19 4 3" xfId="49507"/>
    <cellStyle name="20% - Accent1 19 4 3 2" xfId="49508"/>
    <cellStyle name="20% - Accent1 19 4 4" xfId="49509"/>
    <cellStyle name="20% - Accent1 19 5" xfId="49510"/>
    <cellStyle name="20% - Accent1 19 5 2" xfId="49511"/>
    <cellStyle name="20% - Accent1 19 5 2 2" xfId="49512"/>
    <cellStyle name="20% - Accent1 19 5 3" xfId="49513"/>
    <cellStyle name="20% - Accent1 19 5 3 2" xfId="49514"/>
    <cellStyle name="20% - Accent1 19 5 4" xfId="49515"/>
    <cellStyle name="20% - Accent1 19 6" xfId="49516"/>
    <cellStyle name="20% - Accent1 19 6 2" xfId="49517"/>
    <cellStyle name="20% - Accent1 19 6 2 2" xfId="49518"/>
    <cellStyle name="20% - Accent1 19 6 3" xfId="49519"/>
    <cellStyle name="20% - Accent1 19 7" xfId="49520"/>
    <cellStyle name="20% - Accent1 19 7 2" xfId="49521"/>
    <cellStyle name="20% - Accent1 19 8" xfId="49522"/>
    <cellStyle name="20% - Accent1 19 8 2" xfId="49523"/>
    <cellStyle name="20% - Accent1 19 9" xfId="49524"/>
    <cellStyle name="20% - Accent1 19 9 2" xfId="49525"/>
    <cellStyle name="20% - Accent1 2" xfId="659"/>
    <cellStyle name="20% - Accent1 2 10" xfId="49526"/>
    <cellStyle name="20% - Accent1 2 10 2" xfId="49527"/>
    <cellStyle name="20% - Accent1 2 11" xfId="49528"/>
    <cellStyle name="20% - Accent1 2 11 2" xfId="49529"/>
    <cellStyle name="20% - Accent1 2 12" xfId="49530"/>
    <cellStyle name="20% - Accent1 2 12 2" xfId="49531"/>
    <cellStyle name="20% - Accent1 2 13" xfId="49532"/>
    <cellStyle name="20% - Accent1 2 13 2" xfId="49533"/>
    <cellStyle name="20% - Accent1 2 14" xfId="49534"/>
    <cellStyle name="20% - Accent1 2 2" xfId="660"/>
    <cellStyle name="20% - Accent1 2 2 2" xfId="661"/>
    <cellStyle name="20% - Accent1 2 2 2 2" xfId="49535"/>
    <cellStyle name="20% - Accent1 2 2 2 3" xfId="49536"/>
    <cellStyle name="20% - Accent1 2 2 3" xfId="662"/>
    <cellStyle name="20% - Accent1 2 2 3 2" xfId="663"/>
    <cellStyle name="20% - Accent1 2 2 4" xfId="664"/>
    <cellStyle name="20% - Accent1 2 3" xfId="665"/>
    <cellStyle name="20% - Accent1 2 3 10" xfId="49537"/>
    <cellStyle name="20% - Accent1 2 3 10 2" xfId="49538"/>
    <cellStyle name="20% - Accent1 2 3 11" xfId="49539"/>
    <cellStyle name="20% - Accent1 2 3 11 2" xfId="49540"/>
    <cellStyle name="20% - Accent1 2 3 12" xfId="49541"/>
    <cellStyle name="20% - Accent1 2 3 2" xfId="666"/>
    <cellStyle name="20% - Accent1 2 3 2 10" xfId="49542"/>
    <cellStyle name="20% - Accent1 2 3 2 10 2" xfId="49543"/>
    <cellStyle name="20% - Accent1 2 3 2 11" xfId="49544"/>
    <cellStyle name="20% - Accent1 2 3 2 2" xfId="49545"/>
    <cellStyle name="20% - Accent1 2 3 2 2 2" xfId="49546"/>
    <cellStyle name="20% - Accent1 2 3 2 2 2 2" xfId="49547"/>
    <cellStyle name="20% - Accent1 2 3 2 2 3" xfId="49548"/>
    <cellStyle name="20% - Accent1 2 3 2 2 3 2" xfId="49549"/>
    <cellStyle name="20% - Accent1 2 3 2 2 4" xfId="49550"/>
    <cellStyle name="20% - Accent1 2 3 2 3" xfId="49551"/>
    <cellStyle name="20% - Accent1 2 3 2 3 2" xfId="49552"/>
    <cellStyle name="20% - Accent1 2 3 2 3 2 2" xfId="49553"/>
    <cellStyle name="20% - Accent1 2 3 2 3 3" xfId="49554"/>
    <cellStyle name="20% - Accent1 2 3 2 3 3 2" xfId="49555"/>
    <cellStyle name="20% - Accent1 2 3 2 3 4" xfId="49556"/>
    <cellStyle name="20% - Accent1 2 3 2 4" xfId="49557"/>
    <cellStyle name="20% - Accent1 2 3 2 4 2" xfId="49558"/>
    <cellStyle name="20% - Accent1 2 3 2 4 2 2" xfId="49559"/>
    <cellStyle name="20% - Accent1 2 3 2 4 3" xfId="49560"/>
    <cellStyle name="20% - Accent1 2 3 2 5" xfId="49561"/>
    <cellStyle name="20% - Accent1 2 3 2 5 2" xfId="49562"/>
    <cellStyle name="20% - Accent1 2 3 2 6" xfId="49563"/>
    <cellStyle name="20% - Accent1 2 3 2 6 2" xfId="49564"/>
    <cellStyle name="20% - Accent1 2 3 2 7" xfId="49565"/>
    <cellStyle name="20% - Accent1 2 3 2 7 2" xfId="49566"/>
    <cellStyle name="20% - Accent1 2 3 2 8" xfId="49567"/>
    <cellStyle name="20% - Accent1 2 3 2 8 2" xfId="49568"/>
    <cellStyle name="20% - Accent1 2 3 2 9" xfId="49569"/>
    <cellStyle name="20% - Accent1 2 3 2 9 2" xfId="49570"/>
    <cellStyle name="20% - Accent1 2 3 3" xfId="49571"/>
    <cellStyle name="20% - Accent1 2 3 3 2" xfId="49572"/>
    <cellStyle name="20% - Accent1 2 3 3 2 2" xfId="49573"/>
    <cellStyle name="20% - Accent1 2 3 3 3" xfId="49574"/>
    <cellStyle name="20% - Accent1 2 3 3 3 2" xfId="49575"/>
    <cellStyle name="20% - Accent1 2 3 3 4" xfId="49576"/>
    <cellStyle name="20% - Accent1 2 3 4" xfId="49577"/>
    <cellStyle name="20% - Accent1 2 3 4 2" xfId="49578"/>
    <cellStyle name="20% - Accent1 2 3 4 2 2" xfId="49579"/>
    <cellStyle name="20% - Accent1 2 3 4 3" xfId="49580"/>
    <cellStyle name="20% - Accent1 2 3 4 3 2" xfId="49581"/>
    <cellStyle name="20% - Accent1 2 3 4 4" xfId="49582"/>
    <cellStyle name="20% - Accent1 2 3 5" xfId="49583"/>
    <cellStyle name="20% - Accent1 2 3 5 2" xfId="49584"/>
    <cellStyle name="20% - Accent1 2 3 5 2 2" xfId="49585"/>
    <cellStyle name="20% - Accent1 2 3 5 3" xfId="49586"/>
    <cellStyle name="20% - Accent1 2 3 6" xfId="49587"/>
    <cellStyle name="20% - Accent1 2 3 6 2" xfId="49588"/>
    <cellStyle name="20% - Accent1 2 3 7" xfId="49589"/>
    <cellStyle name="20% - Accent1 2 3 7 2" xfId="49590"/>
    <cellStyle name="20% - Accent1 2 3 8" xfId="49591"/>
    <cellStyle name="20% - Accent1 2 3 8 2" xfId="49592"/>
    <cellStyle name="20% - Accent1 2 3 9" xfId="49593"/>
    <cellStyle name="20% - Accent1 2 3 9 2" xfId="49594"/>
    <cellStyle name="20% - Accent1 2 3_FY11 Repairs" xfId="49595"/>
    <cellStyle name="20% - Accent1 2 4" xfId="667"/>
    <cellStyle name="20% - Accent1 2 4 10" xfId="49596"/>
    <cellStyle name="20% - Accent1 2 4 10 2" xfId="49597"/>
    <cellStyle name="20% - Accent1 2 4 11" xfId="49598"/>
    <cellStyle name="20% - Accent1 2 4 2" xfId="49599"/>
    <cellStyle name="20% - Accent1 2 4 2 2" xfId="49600"/>
    <cellStyle name="20% - Accent1 2 4 2 2 2" xfId="49601"/>
    <cellStyle name="20% - Accent1 2 4 2 3" xfId="49602"/>
    <cellStyle name="20% - Accent1 2 4 2 3 2" xfId="49603"/>
    <cellStyle name="20% - Accent1 2 4 2 4" xfId="49604"/>
    <cellStyle name="20% - Accent1 2 4 3" xfId="49605"/>
    <cellStyle name="20% - Accent1 2 4 3 2" xfId="49606"/>
    <cellStyle name="20% - Accent1 2 4 3 2 2" xfId="49607"/>
    <cellStyle name="20% - Accent1 2 4 3 3" xfId="49608"/>
    <cellStyle name="20% - Accent1 2 4 3 3 2" xfId="49609"/>
    <cellStyle name="20% - Accent1 2 4 3 4" xfId="49610"/>
    <cellStyle name="20% - Accent1 2 4 4" xfId="49611"/>
    <cellStyle name="20% - Accent1 2 4 4 2" xfId="49612"/>
    <cellStyle name="20% - Accent1 2 4 4 2 2" xfId="49613"/>
    <cellStyle name="20% - Accent1 2 4 4 3" xfId="49614"/>
    <cellStyle name="20% - Accent1 2 4 5" xfId="49615"/>
    <cellStyle name="20% - Accent1 2 4 5 2" xfId="49616"/>
    <cellStyle name="20% - Accent1 2 4 6" xfId="49617"/>
    <cellStyle name="20% - Accent1 2 4 6 2" xfId="49618"/>
    <cellStyle name="20% - Accent1 2 4 7" xfId="49619"/>
    <cellStyle name="20% - Accent1 2 4 7 2" xfId="49620"/>
    <cellStyle name="20% - Accent1 2 4 8" xfId="49621"/>
    <cellStyle name="20% - Accent1 2 4 8 2" xfId="49622"/>
    <cellStyle name="20% - Accent1 2 4 9" xfId="49623"/>
    <cellStyle name="20% - Accent1 2 4 9 2" xfId="49624"/>
    <cellStyle name="20% - Accent1 2 5" xfId="668"/>
    <cellStyle name="20% - Accent1 2 5 2" xfId="49625"/>
    <cellStyle name="20% - Accent1 2 5 2 2" xfId="49626"/>
    <cellStyle name="20% - Accent1 2 5 3" xfId="49627"/>
    <cellStyle name="20% - Accent1 2 5 3 2" xfId="49628"/>
    <cellStyle name="20% - Accent1 2 5 4" xfId="49629"/>
    <cellStyle name="20% - Accent1 2 6" xfId="49630"/>
    <cellStyle name="20% - Accent1 2 6 2" xfId="49631"/>
    <cellStyle name="20% - Accent1 2 6 2 2" xfId="49632"/>
    <cellStyle name="20% - Accent1 2 6 3" xfId="49633"/>
    <cellStyle name="20% - Accent1 2 6 3 2" xfId="49634"/>
    <cellStyle name="20% - Accent1 2 6 4" xfId="49635"/>
    <cellStyle name="20% - Accent1 2 7" xfId="49636"/>
    <cellStyle name="20% - Accent1 2 7 2" xfId="49637"/>
    <cellStyle name="20% - Accent1 2 7 2 2" xfId="49638"/>
    <cellStyle name="20% - Accent1 2 7 3" xfId="49639"/>
    <cellStyle name="20% - Accent1 2 8" xfId="49640"/>
    <cellStyle name="20% - Accent1 2 8 2" xfId="49641"/>
    <cellStyle name="20% - Accent1 2 9" xfId="49642"/>
    <cellStyle name="20% - Accent1 2 9 2" xfId="49643"/>
    <cellStyle name="20% - Accent1 2_2013 Combined" xfId="49644"/>
    <cellStyle name="20% - Accent1 20" xfId="49645"/>
    <cellStyle name="20% - Accent1 20 10" xfId="49646"/>
    <cellStyle name="20% - Accent1 20 10 2" xfId="49647"/>
    <cellStyle name="20% - Accent1 20 11" xfId="49648"/>
    <cellStyle name="20% - Accent1 20 11 2" xfId="49649"/>
    <cellStyle name="20% - Accent1 20 12" xfId="49650"/>
    <cellStyle name="20% - Accent1 20 12 2" xfId="49651"/>
    <cellStyle name="20% - Accent1 20 13" xfId="49652"/>
    <cellStyle name="20% - Accent1 20 2" xfId="49653"/>
    <cellStyle name="20% - Accent1 20 2 10" xfId="49654"/>
    <cellStyle name="20% - Accent1 20 2 10 2" xfId="49655"/>
    <cellStyle name="20% - Accent1 20 2 11" xfId="49656"/>
    <cellStyle name="20% - Accent1 20 2 11 2" xfId="49657"/>
    <cellStyle name="20% - Accent1 20 2 12" xfId="49658"/>
    <cellStyle name="20% - Accent1 20 2 2" xfId="49659"/>
    <cellStyle name="20% - Accent1 20 2 2 10" xfId="49660"/>
    <cellStyle name="20% - Accent1 20 2 2 10 2" xfId="49661"/>
    <cellStyle name="20% - Accent1 20 2 2 11" xfId="49662"/>
    <cellStyle name="20% - Accent1 20 2 2 2" xfId="49663"/>
    <cellStyle name="20% - Accent1 20 2 2 2 2" xfId="49664"/>
    <cellStyle name="20% - Accent1 20 2 2 2 2 2" xfId="49665"/>
    <cellStyle name="20% - Accent1 20 2 2 2 3" xfId="49666"/>
    <cellStyle name="20% - Accent1 20 2 2 2 3 2" xfId="49667"/>
    <cellStyle name="20% - Accent1 20 2 2 2 4" xfId="49668"/>
    <cellStyle name="20% - Accent1 20 2 2 3" xfId="49669"/>
    <cellStyle name="20% - Accent1 20 2 2 3 2" xfId="49670"/>
    <cellStyle name="20% - Accent1 20 2 2 3 2 2" xfId="49671"/>
    <cellStyle name="20% - Accent1 20 2 2 3 3" xfId="49672"/>
    <cellStyle name="20% - Accent1 20 2 2 3 3 2" xfId="49673"/>
    <cellStyle name="20% - Accent1 20 2 2 3 4" xfId="49674"/>
    <cellStyle name="20% - Accent1 20 2 2 4" xfId="49675"/>
    <cellStyle name="20% - Accent1 20 2 2 4 2" xfId="49676"/>
    <cellStyle name="20% - Accent1 20 2 2 4 2 2" xfId="49677"/>
    <cellStyle name="20% - Accent1 20 2 2 4 3" xfId="49678"/>
    <cellStyle name="20% - Accent1 20 2 2 5" xfId="49679"/>
    <cellStyle name="20% - Accent1 20 2 2 5 2" xfId="49680"/>
    <cellStyle name="20% - Accent1 20 2 2 6" xfId="49681"/>
    <cellStyle name="20% - Accent1 20 2 2 6 2" xfId="49682"/>
    <cellStyle name="20% - Accent1 20 2 2 7" xfId="49683"/>
    <cellStyle name="20% - Accent1 20 2 2 7 2" xfId="49684"/>
    <cellStyle name="20% - Accent1 20 2 2 8" xfId="49685"/>
    <cellStyle name="20% - Accent1 20 2 2 8 2" xfId="49686"/>
    <cellStyle name="20% - Accent1 20 2 2 9" xfId="49687"/>
    <cellStyle name="20% - Accent1 20 2 2 9 2" xfId="49688"/>
    <cellStyle name="20% - Accent1 20 2 3" xfId="49689"/>
    <cellStyle name="20% - Accent1 20 2 3 2" xfId="49690"/>
    <cellStyle name="20% - Accent1 20 2 3 2 2" xfId="49691"/>
    <cellStyle name="20% - Accent1 20 2 3 3" xfId="49692"/>
    <cellStyle name="20% - Accent1 20 2 3 3 2" xfId="49693"/>
    <cellStyle name="20% - Accent1 20 2 3 4" xfId="49694"/>
    <cellStyle name="20% - Accent1 20 2 4" xfId="49695"/>
    <cellStyle name="20% - Accent1 20 2 4 2" xfId="49696"/>
    <cellStyle name="20% - Accent1 20 2 4 2 2" xfId="49697"/>
    <cellStyle name="20% - Accent1 20 2 4 3" xfId="49698"/>
    <cellStyle name="20% - Accent1 20 2 4 3 2" xfId="49699"/>
    <cellStyle name="20% - Accent1 20 2 4 4" xfId="49700"/>
    <cellStyle name="20% - Accent1 20 2 5" xfId="49701"/>
    <cellStyle name="20% - Accent1 20 2 5 2" xfId="49702"/>
    <cellStyle name="20% - Accent1 20 2 5 2 2" xfId="49703"/>
    <cellStyle name="20% - Accent1 20 2 5 3" xfId="49704"/>
    <cellStyle name="20% - Accent1 20 2 6" xfId="49705"/>
    <cellStyle name="20% - Accent1 20 2 6 2" xfId="49706"/>
    <cellStyle name="20% - Accent1 20 2 7" xfId="49707"/>
    <cellStyle name="20% - Accent1 20 2 7 2" xfId="49708"/>
    <cellStyle name="20% - Accent1 20 2 8" xfId="49709"/>
    <cellStyle name="20% - Accent1 20 2 8 2" xfId="49710"/>
    <cellStyle name="20% - Accent1 20 2 9" xfId="49711"/>
    <cellStyle name="20% - Accent1 20 2 9 2" xfId="49712"/>
    <cellStyle name="20% - Accent1 20 3" xfId="49713"/>
    <cellStyle name="20% - Accent1 20 3 10" xfId="49714"/>
    <cellStyle name="20% - Accent1 20 3 10 2" xfId="49715"/>
    <cellStyle name="20% - Accent1 20 3 11" xfId="49716"/>
    <cellStyle name="20% - Accent1 20 3 2" xfId="49717"/>
    <cellStyle name="20% - Accent1 20 3 2 2" xfId="49718"/>
    <cellStyle name="20% - Accent1 20 3 2 2 2" xfId="49719"/>
    <cellStyle name="20% - Accent1 20 3 2 3" xfId="49720"/>
    <cellStyle name="20% - Accent1 20 3 2 3 2" xfId="49721"/>
    <cellStyle name="20% - Accent1 20 3 2 4" xfId="49722"/>
    <cellStyle name="20% - Accent1 20 3 3" xfId="49723"/>
    <cellStyle name="20% - Accent1 20 3 3 2" xfId="49724"/>
    <cellStyle name="20% - Accent1 20 3 3 2 2" xfId="49725"/>
    <cellStyle name="20% - Accent1 20 3 3 3" xfId="49726"/>
    <cellStyle name="20% - Accent1 20 3 3 3 2" xfId="49727"/>
    <cellStyle name="20% - Accent1 20 3 3 4" xfId="49728"/>
    <cellStyle name="20% - Accent1 20 3 4" xfId="49729"/>
    <cellStyle name="20% - Accent1 20 3 4 2" xfId="49730"/>
    <cellStyle name="20% - Accent1 20 3 4 2 2" xfId="49731"/>
    <cellStyle name="20% - Accent1 20 3 4 3" xfId="49732"/>
    <cellStyle name="20% - Accent1 20 3 5" xfId="49733"/>
    <cellStyle name="20% - Accent1 20 3 5 2" xfId="49734"/>
    <cellStyle name="20% - Accent1 20 3 6" xfId="49735"/>
    <cellStyle name="20% - Accent1 20 3 6 2" xfId="49736"/>
    <cellStyle name="20% - Accent1 20 3 7" xfId="49737"/>
    <cellStyle name="20% - Accent1 20 3 7 2" xfId="49738"/>
    <cellStyle name="20% - Accent1 20 3 8" xfId="49739"/>
    <cellStyle name="20% - Accent1 20 3 8 2" xfId="49740"/>
    <cellStyle name="20% - Accent1 20 3 9" xfId="49741"/>
    <cellStyle name="20% - Accent1 20 3 9 2" xfId="49742"/>
    <cellStyle name="20% - Accent1 20 4" xfId="49743"/>
    <cellStyle name="20% - Accent1 20 4 2" xfId="49744"/>
    <cellStyle name="20% - Accent1 20 4 2 2" xfId="49745"/>
    <cellStyle name="20% - Accent1 20 4 3" xfId="49746"/>
    <cellStyle name="20% - Accent1 20 4 3 2" xfId="49747"/>
    <cellStyle name="20% - Accent1 20 4 4" xfId="49748"/>
    <cellStyle name="20% - Accent1 20 5" xfId="49749"/>
    <cellStyle name="20% - Accent1 20 5 2" xfId="49750"/>
    <cellStyle name="20% - Accent1 20 5 2 2" xfId="49751"/>
    <cellStyle name="20% - Accent1 20 5 3" xfId="49752"/>
    <cellStyle name="20% - Accent1 20 5 3 2" xfId="49753"/>
    <cellStyle name="20% - Accent1 20 5 4" xfId="49754"/>
    <cellStyle name="20% - Accent1 20 6" xfId="49755"/>
    <cellStyle name="20% - Accent1 20 6 2" xfId="49756"/>
    <cellStyle name="20% - Accent1 20 6 2 2" xfId="49757"/>
    <cellStyle name="20% - Accent1 20 6 3" xfId="49758"/>
    <cellStyle name="20% - Accent1 20 7" xfId="49759"/>
    <cellStyle name="20% - Accent1 20 7 2" xfId="49760"/>
    <cellStyle name="20% - Accent1 20 8" xfId="49761"/>
    <cellStyle name="20% - Accent1 20 8 2" xfId="49762"/>
    <cellStyle name="20% - Accent1 20 9" xfId="49763"/>
    <cellStyle name="20% - Accent1 20 9 2" xfId="49764"/>
    <cellStyle name="20% - Accent1 21" xfId="49765"/>
    <cellStyle name="20% - Accent1 21 10" xfId="49766"/>
    <cellStyle name="20% - Accent1 21 10 2" xfId="49767"/>
    <cellStyle name="20% - Accent1 21 11" xfId="49768"/>
    <cellStyle name="20% - Accent1 21 11 2" xfId="49769"/>
    <cellStyle name="20% - Accent1 21 12" xfId="49770"/>
    <cellStyle name="20% - Accent1 21 12 2" xfId="49771"/>
    <cellStyle name="20% - Accent1 21 13" xfId="49772"/>
    <cellStyle name="20% - Accent1 21 2" xfId="49773"/>
    <cellStyle name="20% - Accent1 21 2 10" xfId="49774"/>
    <cellStyle name="20% - Accent1 21 2 10 2" xfId="49775"/>
    <cellStyle name="20% - Accent1 21 2 11" xfId="49776"/>
    <cellStyle name="20% - Accent1 21 2 11 2" xfId="49777"/>
    <cellStyle name="20% - Accent1 21 2 12" xfId="49778"/>
    <cellStyle name="20% - Accent1 21 2 2" xfId="49779"/>
    <cellStyle name="20% - Accent1 21 2 2 10" xfId="49780"/>
    <cellStyle name="20% - Accent1 21 2 2 10 2" xfId="49781"/>
    <cellStyle name="20% - Accent1 21 2 2 11" xfId="49782"/>
    <cellStyle name="20% - Accent1 21 2 2 2" xfId="49783"/>
    <cellStyle name="20% - Accent1 21 2 2 2 2" xfId="49784"/>
    <cellStyle name="20% - Accent1 21 2 2 2 2 2" xfId="49785"/>
    <cellStyle name="20% - Accent1 21 2 2 2 3" xfId="49786"/>
    <cellStyle name="20% - Accent1 21 2 2 2 3 2" xfId="49787"/>
    <cellStyle name="20% - Accent1 21 2 2 2 4" xfId="49788"/>
    <cellStyle name="20% - Accent1 21 2 2 3" xfId="49789"/>
    <cellStyle name="20% - Accent1 21 2 2 3 2" xfId="49790"/>
    <cellStyle name="20% - Accent1 21 2 2 3 2 2" xfId="49791"/>
    <cellStyle name="20% - Accent1 21 2 2 3 3" xfId="49792"/>
    <cellStyle name="20% - Accent1 21 2 2 3 3 2" xfId="49793"/>
    <cellStyle name="20% - Accent1 21 2 2 3 4" xfId="49794"/>
    <cellStyle name="20% - Accent1 21 2 2 4" xfId="49795"/>
    <cellStyle name="20% - Accent1 21 2 2 4 2" xfId="49796"/>
    <cellStyle name="20% - Accent1 21 2 2 4 2 2" xfId="49797"/>
    <cellStyle name="20% - Accent1 21 2 2 4 3" xfId="49798"/>
    <cellStyle name="20% - Accent1 21 2 2 5" xfId="49799"/>
    <cellStyle name="20% - Accent1 21 2 2 5 2" xfId="49800"/>
    <cellStyle name="20% - Accent1 21 2 2 6" xfId="49801"/>
    <cellStyle name="20% - Accent1 21 2 2 6 2" xfId="49802"/>
    <cellStyle name="20% - Accent1 21 2 2 7" xfId="49803"/>
    <cellStyle name="20% - Accent1 21 2 2 7 2" xfId="49804"/>
    <cellStyle name="20% - Accent1 21 2 2 8" xfId="49805"/>
    <cellStyle name="20% - Accent1 21 2 2 8 2" xfId="49806"/>
    <cellStyle name="20% - Accent1 21 2 2 9" xfId="49807"/>
    <cellStyle name="20% - Accent1 21 2 2 9 2" xfId="49808"/>
    <cellStyle name="20% - Accent1 21 2 3" xfId="49809"/>
    <cellStyle name="20% - Accent1 21 2 3 2" xfId="49810"/>
    <cellStyle name="20% - Accent1 21 2 3 2 2" xfId="49811"/>
    <cellStyle name="20% - Accent1 21 2 3 3" xfId="49812"/>
    <cellStyle name="20% - Accent1 21 2 3 3 2" xfId="49813"/>
    <cellStyle name="20% - Accent1 21 2 3 4" xfId="49814"/>
    <cellStyle name="20% - Accent1 21 2 4" xfId="49815"/>
    <cellStyle name="20% - Accent1 21 2 4 2" xfId="49816"/>
    <cellStyle name="20% - Accent1 21 2 4 2 2" xfId="49817"/>
    <cellStyle name="20% - Accent1 21 2 4 3" xfId="49818"/>
    <cellStyle name="20% - Accent1 21 2 4 3 2" xfId="49819"/>
    <cellStyle name="20% - Accent1 21 2 4 4" xfId="49820"/>
    <cellStyle name="20% - Accent1 21 2 5" xfId="49821"/>
    <cellStyle name="20% - Accent1 21 2 5 2" xfId="49822"/>
    <cellStyle name="20% - Accent1 21 2 5 2 2" xfId="49823"/>
    <cellStyle name="20% - Accent1 21 2 5 3" xfId="49824"/>
    <cellStyle name="20% - Accent1 21 2 6" xfId="49825"/>
    <cellStyle name="20% - Accent1 21 2 6 2" xfId="49826"/>
    <cellStyle name="20% - Accent1 21 2 7" xfId="49827"/>
    <cellStyle name="20% - Accent1 21 2 7 2" xfId="49828"/>
    <cellStyle name="20% - Accent1 21 2 8" xfId="49829"/>
    <cellStyle name="20% - Accent1 21 2 8 2" xfId="49830"/>
    <cellStyle name="20% - Accent1 21 2 9" xfId="49831"/>
    <cellStyle name="20% - Accent1 21 2 9 2" xfId="49832"/>
    <cellStyle name="20% - Accent1 21 3" xfId="49833"/>
    <cellStyle name="20% - Accent1 21 3 10" xfId="49834"/>
    <cellStyle name="20% - Accent1 21 3 10 2" xfId="49835"/>
    <cellStyle name="20% - Accent1 21 3 11" xfId="49836"/>
    <cellStyle name="20% - Accent1 21 3 2" xfId="49837"/>
    <cellStyle name="20% - Accent1 21 3 2 2" xfId="49838"/>
    <cellStyle name="20% - Accent1 21 3 2 2 2" xfId="49839"/>
    <cellStyle name="20% - Accent1 21 3 2 3" xfId="49840"/>
    <cellStyle name="20% - Accent1 21 3 2 3 2" xfId="49841"/>
    <cellStyle name="20% - Accent1 21 3 2 4" xfId="49842"/>
    <cellStyle name="20% - Accent1 21 3 3" xfId="49843"/>
    <cellStyle name="20% - Accent1 21 3 3 2" xfId="49844"/>
    <cellStyle name="20% - Accent1 21 3 3 2 2" xfId="49845"/>
    <cellStyle name="20% - Accent1 21 3 3 3" xfId="49846"/>
    <cellStyle name="20% - Accent1 21 3 3 3 2" xfId="49847"/>
    <cellStyle name="20% - Accent1 21 3 3 4" xfId="49848"/>
    <cellStyle name="20% - Accent1 21 3 4" xfId="49849"/>
    <cellStyle name="20% - Accent1 21 3 4 2" xfId="49850"/>
    <cellStyle name="20% - Accent1 21 3 4 2 2" xfId="49851"/>
    <cellStyle name="20% - Accent1 21 3 4 3" xfId="49852"/>
    <cellStyle name="20% - Accent1 21 3 5" xfId="49853"/>
    <cellStyle name="20% - Accent1 21 3 5 2" xfId="49854"/>
    <cellStyle name="20% - Accent1 21 3 6" xfId="49855"/>
    <cellStyle name="20% - Accent1 21 3 6 2" xfId="49856"/>
    <cellStyle name="20% - Accent1 21 3 7" xfId="49857"/>
    <cellStyle name="20% - Accent1 21 3 7 2" xfId="49858"/>
    <cellStyle name="20% - Accent1 21 3 8" xfId="49859"/>
    <cellStyle name="20% - Accent1 21 3 8 2" xfId="49860"/>
    <cellStyle name="20% - Accent1 21 3 9" xfId="49861"/>
    <cellStyle name="20% - Accent1 21 3 9 2" xfId="49862"/>
    <cellStyle name="20% - Accent1 21 4" xfId="49863"/>
    <cellStyle name="20% - Accent1 21 4 2" xfId="49864"/>
    <cellStyle name="20% - Accent1 21 4 2 2" xfId="49865"/>
    <cellStyle name="20% - Accent1 21 4 3" xfId="49866"/>
    <cellStyle name="20% - Accent1 21 4 3 2" xfId="49867"/>
    <cellStyle name="20% - Accent1 21 4 4" xfId="49868"/>
    <cellStyle name="20% - Accent1 21 5" xfId="49869"/>
    <cellStyle name="20% - Accent1 21 5 2" xfId="49870"/>
    <cellStyle name="20% - Accent1 21 5 2 2" xfId="49871"/>
    <cellStyle name="20% - Accent1 21 5 3" xfId="49872"/>
    <cellStyle name="20% - Accent1 21 5 3 2" xfId="49873"/>
    <cellStyle name="20% - Accent1 21 5 4" xfId="49874"/>
    <cellStyle name="20% - Accent1 21 6" xfId="49875"/>
    <cellStyle name="20% - Accent1 21 6 2" xfId="49876"/>
    <cellStyle name="20% - Accent1 21 6 2 2" xfId="49877"/>
    <cellStyle name="20% - Accent1 21 6 3" xfId="49878"/>
    <cellStyle name="20% - Accent1 21 7" xfId="49879"/>
    <cellStyle name="20% - Accent1 21 7 2" xfId="49880"/>
    <cellStyle name="20% - Accent1 21 8" xfId="49881"/>
    <cellStyle name="20% - Accent1 21 8 2" xfId="49882"/>
    <cellStyle name="20% - Accent1 21 9" xfId="49883"/>
    <cellStyle name="20% - Accent1 21 9 2" xfId="49884"/>
    <cellStyle name="20% - Accent1 22" xfId="49885"/>
    <cellStyle name="20% - Accent1 22 10" xfId="49886"/>
    <cellStyle name="20% - Accent1 22 10 2" xfId="49887"/>
    <cellStyle name="20% - Accent1 22 11" xfId="49888"/>
    <cellStyle name="20% - Accent1 22 11 2" xfId="49889"/>
    <cellStyle name="20% - Accent1 22 12" xfId="49890"/>
    <cellStyle name="20% - Accent1 22 12 2" xfId="49891"/>
    <cellStyle name="20% - Accent1 22 13" xfId="49892"/>
    <cellStyle name="20% - Accent1 22 2" xfId="49893"/>
    <cellStyle name="20% - Accent1 22 2 10" xfId="49894"/>
    <cellStyle name="20% - Accent1 22 2 10 2" xfId="49895"/>
    <cellStyle name="20% - Accent1 22 2 11" xfId="49896"/>
    <cellStyle name="20% - Accent1 22 2 11 2" xfId="49897"/>
    <cellStyle name="20% - Accent1 22 2 12" xfId="49898"/>
    <cellStyle name="20% - Accent1 22 2 2" xfId="49899"/>
    <cellStyle name="20% - Accent1 22 2 2 10" xfId="49900"/>
    <cellStyle name="20% - Accent1 22 2 2 10 2" xfId="49901"/>
    <cellStyle name="20% - Accent1 22 2 2 11" xfId="49902"/>
    <cellStyle name="20% - Accent1 22 2 2 2" xfId="49903"/>
    <cellStyle name="20% - Accent1 22 2 2 2 2" xfId="49904"/>
    <cellStyle name="20% - Accent1 22 2 2 2 2 2" xfId="49905"/>
    <cellStyle name="20% - Accent1 22 2 2 2 3" xfId="49906"/>
    <cellStyle name="20% - Accent1 22 2 2 2 3 2" xfId="49907"/>
    <cellStyle name="20% - Accent1 22 2 2 2 4" xfId="49908"/>
    <cellStyle name="20% - Accent1 22 2 2 3" xfId="49909"/>
    <cellStyle name="20% - Accent1 22 2 2 3 2" xfId="49910"/>
    <cellStyle name="20% - Accent1 22 2 2 3 2 2" xfId="49911"/>
    <cellStyle name="20% - Accent1 22 2 2 3 3" xfId="49912"/>
    <cellStyle name="20% - Accent1 22 2 2 3 3 2" xfId="49913"/>
    <cellStyle name="20% - Accent1 22 2 2 3 4" xfId="49914"/>
    <cellStyle name="20% - Accent1 22 2 2 4" xfId="49915"/>
    <cellStyle name="20% - Accent1 22 2 2 4 2" xfId="49916"/>
    <cellStyle name="20% - Accent1 22 2 2 4 2 2" xfId="49917"/>
    <cellStyle name="20% - Accent1 22 2 2 4 3" xfId="49918"/>
    <cellStyle name="20% - Accent1 22 2 2 5" xfId="49919"/>
    <cellStyle name="20% - Accent1 22 2 2 5 2" xfId="49920"/>
    <cellStyle name="20% - Accent1 22 2 2 6" xfId="49921"/>
    <cellStyle name="20% - Accent1 22 2 2 6 2" xfId="49922"/>
    <cellStyle name="20% - Accent1 22 2 2 7" xfId="49923"/>
    <cellStyle name="20% - Accent1 22 2 2 7 2" xfId="49924"/>
    <cellStyle name="20% - Accent1 22 2 2 8" xfId="49925"/>
    <cellStyle name="20% - Accent1 22 2 2 8 2" xfId="49926"/>
    <cellStyle name="20% - Accent1 22 2 2 9" xfId="49927"/>
    <cellStyle name="20% - Accent1 22 2 2 9 2" xfId="49928"/>
    <cellStyle name="20% - Accent1 22 2 3" xfId="49929"/>
    <cellStyle name="20% - Accent1 22 2 3 2" xfId="49930"/>
    <cellStyle name="20% - Accent1 22 2 3 2 2" xfId="49931"/>
    <cellStyle name="20% - Accent1 22 2 3 3" xfId="49932"/>
    <cellStyle name="20% - Accent1 22 2 3 3 2" xfId="49933"/>
    <cellStyle name="20% - Accent1 22 2 3 4" xfId="49934"/>
    <cellStyle name="20% - Accent1 22 2 4" xfId="49935"/>
    <cellStyle name="20% - Accent1 22 2 4 2" xfId="49936"/>
    <cellStyle name="20% - Accent1 22 2 4 2 2" xfId="49937"/>
    <cellStyle name="20% - Accent1 22 2 4 3" xfId="49938"/>
    <cellStyle name="20% - Accent1 22 2 4 3 2" xfId="49939"/>
    <cellStyle name="20% - Accent1 22 2 4 4" xfId="49940"/>
    <cellStyle name="20% - Accent1 22 2 5" xfId="49941"/>
    <cellStyle name="20% - Accent1 22 2 5 2" xfId="49942"/>
    <cellStyle name="20% - Accent1 22 2 5 2 2" xfId="49943"/>
    <cellStyle name="20% - Accent1 22 2 5 3" xfId="49944"/>
    <cellStyle name="20% - Accent1 22 2 6" xfId="49945"/>
    <cellStyle name="20% - Accent1 22 2 6 2" xfId="49946"/>
    <cellStyle name="20% - Accent1 22 2 7" xfId="49947"/>
    <cellStyle name="20% - Accent1 22 2 7 2" xfId="49948"/>
    <cellStyle name="20% - Accent1 22 2 8" xfId="49949"/>
    <cellStyle name="20% - Accent1 22 2 8 2" xfId="49950"/>
    <cellStyle name="20% - Accent1 22 2 9" xfId="49951"/>
    <cellStyle name="20% - Accent1 22 2 9 2" xfId="49952"/>
    <cellStyle name="20% - Accent1 22 3" xfId="49953"/>
    <cellStyle name="20% - Accent1 22 3 10" xfId="49954"/>
    <cellStyle name="20% - Accent1 22 3 10 2" xfId="49955"/>
    <cellStyle name="20% - Accent1 22 3 11" xfId="49956"/>
    <cellStyle name="20% - Accent1 22 3 2" xfId="49957"/>
    <cellStyle name="20% - Accent1 22 3 2 2" xfId="49958"/>
    <cellStyle name="20% - Accent1 22 3 2 2 2" xfId="49959"/>
    <cellStyle name="20% - Accent1 22 3 2 3" xfId="49960"/>
    <cellStyle name="20% - Accent1 22 3 2 3 2" xfId="49961"/>
    <cellStyle name="20% - Accent1 22 3 2 4" xfId="49962"/>
    <cellStyle name="20% - Accent1 22 3 3" xfId="49963"/>
    <cellStyle name="20% - Accent1 22 3 3 2" xfId="49964"/>
    <cellStyle name="20% - Accent1 22 3 3 2 2" xfId="49965"/>
    <cellStyle name="20% - Accent1 22 3 3 3" xfId="49966"/>
    <cellStyle name="20% - Accent1 22 3 3 3 2" xfId="49967"/>
    <cellStyle name="20% - Accent1 22 3 3 4" xfId="49968"/>
    <cellStyle name="20% - Accent1 22 3 4" xfId="49969"/>
    <cellStyle name="20% - Accent1 22 3 4 2" xfId="49970"/>
    <cellStyle name="20% - Accent1 22 3 4 2 2" xfId="49971"/>
    <cellStyle name="20% - Accent1 22 3 4 3" xfId="49972"/>
    <cellStyle name="20% - Accent1 22 3 5" xfId="49973"/>
    <cellStyle name="20% - Accent1 22 3 5 2" xfId="49974"/>
    <cellStyle name="20% - Accent1 22 3 6" xfId="49975"/>
    <cellStyle name="20% - Accent1 22 3 6 2" xfId="49976"/>
    <cellStyle name="20% - Accent1 22 3 7" xfId="49977"/>
    <cellStyle name="20% - Accent1 22 3 7 2" xfId="49978"/>
    <cellStyle name="20% - Accent1 22 3 8" xfId="49979"/>
    <cellStyle name="20% - Accent1 22 3 8 2" xfId="49980"/>
    <cellStyle name="20% - Accent1 22 3 9" xfId="49981"/>
    <cellStyle name="20% - Accent1 22 3 9 2" xfId="49982"/>
    <cellStyle name="20% - Accent1 22 4" xfId="49983"/>
    <cellStyle name="20% - Accent1 22 4 2" xfId="49984"/>
    <cellStyle name="20% - Accent1 22 4 2 2" xfId="49985"/>
    <cellStyle name="20% - Accent1 22 4 3" xfId="49986"/>
    <cellStyle name="20% - Accent1 22 4 3 2" xfId="49987"/>
    <cellStyle name="20% - Accent1 22 4 4" xfId="49988"/>
    <cellStyle name="20% - Accent1 22 5" xfId="49989"/>
    <cellStyle name="20% - Accent1 22 5 2" xfId="49990"/>
    <cellStyle name="20% - Accent1 22 5 2 2" xfId="49991"/>
    <cellStyle name="20% - Accent1 22 5 3" xfId="49992"/>
    <cellStyle name="20% - Accent1 22 5 3 2" xfId="49993"/>
    <cellStyle name="20% - Accent1 22 5 4" xfId="49994"/>
    <cellStyle name="20% - Accent1 22 6" xfId="49995"/>
    <cellStyle name="20% - Accent1 22 6 2" xfId="49996"/>
    <cellStyle name="20% - Accent1 22 6 2 2" xfId="49997"/>
    <cellStyle name="20% - Accent1 22 6 3" xfId="49998"/>
    <cellStyle name="20% - Accent1 22 7" xfId="49999"/>
    <cellStyle name="20% - Accent1 22 7 2" xfId="50000"/>
    <cellStyle name="20% - Accent1 22 8" xfId="50001"/>
    <cellStyle name="20% - Accent1 22 8 2" xfId="50002"/>
    <cellStyle name="20% - Accent1 22 9" xfId="50003"/>
    <cellStyle name="20% - Accent1 22 9 2" xfId="50004"/>
    <cellStyle name="20% - Accent1 23" xfId="50005"/>
    <cellStyle name="20% - Accent1 23 10" xfId="50006"/>
    <cellStyle name="20% - Accent1 23 10 2" xfId="50007"/>
    <cellStyle name="20% - Accent1 23 11" xfId="50008"/>
    <cellStyle name="20% - Accent1 23 11 2" xfId="50009"/>
    <cellStyle name="20% - Accent1 23 12" xfId="50010"/>
    <cellStyle name="20% - Accent1 23 12 2" xfId="50011"/>
    <cellStyle name="20% - Accent1 23 13" xfId="50012"/>
    <cellStyle name="20% - Accent1 23 2" xfId="50013"/>
    <cellStyle name="20% - Accent1 23 2 10" xfId="50014"/>
    <cellStyle name="20% - Accent1 23 2 10 2" xfId="50015"/>
    <cellStyle name="20% - Accent1 23 2 11" xfId="50016"/>
    <cellStyle name="20% - Accent1 23 2 11 2" xfId="50017"/>
    <cellStyle name="20% - Accent1 23 2 12" xfId="50018"/>
    <cellStyle name="20% - Accent1 23 2 2" xfId="50019"/>
    <cellStyle name="20% - Accent1 23 2 2 10" xfId="50020"/>
    <cellStyle name="20% - Accent1 23 2 2 10 2" xfId="50021"/>
    <cellStyle name="20% - Accent1 23 2 2 11" xfId="50022"/>
    <cellStyle name="20% - Accent1 23 2 2 2" xfId="50023"/>
    <cellStyle name="20% - Accent1 23 2 2 2 2" xfId="50024"/>
    <cellStyle name="20% - Accent1 23 2 2 2 2 2" xfId="50025"/>
    <cellStyle name="20% - Accent1 23 2 2 2 3" xfId="50026"/>
    <cellStyle name="20% - Accent1 23 2 2 2 3 2" xfId="50027"/>
    <cellStyle name="20% - Accent1 23 2 2 2 4" xfId="50028"/>
    <cellStyle name="20% - Accent1 23 2 2 3" xfId="50029"/>
    <cellStyle name="20% - Accent1 23 2 2 3 2" xfId="50030"/>
    <cellStyle name="20% - Accent1 23 2 2 3 2 2" xfId="50031"/>
    <cellStyle name="20% - Accent1 23 2 2 3 3" xfId="50032"/>
    <cellStyle name="20% - Accent1 23 2 2 3 3 2" xfId="50033"/>
    <cellStyle name="20% - Accent1 23 2 2 3 4" xfId="50034"/>
    <cellStyle name="20% - Accent1 23 2 2 4" xfId="50035"/>
    <cellStyle name="20% - Accent1 23 2 2 4 2" xfId="50036"/>
    <cellStyle name="20% - Accent1 23 2 2 4 2 2" xfId="50037"/>
    <cellStyle name="20% - Accent1 23 2 2 4 3" xfId="50038"/>
    <cellStyle name="20% - Accent1 23 2 2 5" xfId="50039"/>
    <cellStyle name="20% - Accent1 23 2 2 5 2" xfId="50040"/>
    <cellStyle name="20% - Accent1 23 2 2 6" xfId="50041"/>
    <cellStyle name="20% - Accent1 23 2 2 6 2" xfId="50042"/>
    <cellStyle name="20% - Accent1 23 2 2 7" xfId="50043"/>
    <cellStyle name="20% - Accent1 23 2 2 7 2" xfId="50044"/>
    <cellStyle name="20% - Accent1 23 2 2 8" xfId="50045"/>
    <cellStyle name="20% - Accent1 23 2 2 8 2" xfId="50046"/>
    <cellStyle name="20% - Accent1 23 2 2 9" xfId="50047"/>
    <cellStyle name="20% - Accent1 23 2 2 9 2" xfId="50048"/>
    <cellStyle name="20% - Accent1 23 2 3" xfId="50049"/>
    <cellStyle name="20% - Accent1 23 2 3 2" xfId="50050"/>
    <cellStyle name="20% - Accent1 23 2 3 2 2" xfId="50051"/>
    <cellStyle name="20% - Accent1 23 2 3 3" xfId="50052"/>
    <cellStyle name="20% - Accent1 23 2 3 3 2" xfId="50053"/>
    <cellStyle name="20% - Accent1 23 2 3 4" xfId="50054"/>
    <cellStyle name="20% - Accent1 23 2 4" xfId="50055"/>
    <cellStyle name="20% - Accent1 23 2 4 2" xfId="50056"/>
    <cellStyle name="20% - Accent1 23 2 4 2 2" xfId="50057"/>
    <cellStyle name="20% - Accent1 23 2 4 3" xfId="50058"/>
    <cellStyle name="20% - Accent1 23 2 4 3 2" xfId="50059"/>
    <cellStyle name="20% - Accent1 23 2 4 4" xfId="50060"/>
    <cellStyle name="20% - Accent1 23 2 5" xfId="50061"/>
    <cellStyle name="20% - Accent1 23 2 5 2" xfId="50062"/>
    <cellStyle name="20% - Accent1 23 2 5 2 2" xfId="50063"/>
    <cellStyle name="20% - Accent1 23 2 5 3" xfId="50064"/>
    <cellStyle name="20% - Accent1 23 2 6" xfId="50065"/>
    <cellStyle name="20% - Accent1 23 2 6 2" xfId="50066"/>
    <cellStyle name="20% - Accent1 23 2 7" xfId="50067"/>
    <cellStyle name="20% - Accent1 23 2 7 2" xfId="50068"/>
    <cellStyle name="20% - Accent1 23 2 8" xfId="50069"/>
    <cellStyle name="20% - Accent1 23 2 8 2" xfId="50070"/>
    <cellStyle name="20% - Accent1 23 2 9" xfId="50071"/>
    <cellStyle name="20% - Accent1 23 2 9 2" xfId="50072"/>
    <cellStyle name="20% - Accent1 23 3" xfId="50073"/>
    <cellStyle name="20% - Accent1 23 3 10" xfId="50074"/>
    <cellStyle name="20% - Accent1 23 3 10 2" xfId="50075"/>
    <cellStyle name="20% - Accent1 23 3 11" xfId="50076"/>
    <cellStyle name="20% - Accent1 23 3 2" xfId="50077"/>
    <cellStyle name="20% - Accent1 23 3 2 2" xfId="50078"/>
    <cellStyle name="20% - Accent1 23 3 2 2 2" xfId="50079"/>
    <cellStyle name="20% - Accent1 23 3 2 3" xfId="50080"/>
    <cellStyle name="20% - Accent1 23 3 2 3 2" xfId="50081"/>
    <cellStyle name="20% - Accent1 23 3 2 4" xfId="50082"/>
    <cellStyle name="20% - Accent1 23 3 3" xfId="50083"/>
    <cellStyle name="20% - Accent1 23 3 3 2" xfId="50084"/>
    <cellStyle name="20% - Accent1 23 3 3 2 2" xfId="50085"/>
    <cellStyle name="20% - Accent1 23 3 3 3" xfId="50086"/>
    <cellStyle name="20% - Accent1 23 3 3 3 2" xfId="50087"/>
    <cellStyle name="20% - Accent1 23 3 3 4" xfId="50088"/>
    <cellStyle name="20% - Accent1 23 3 4" xfId="50089"/>
    <cellStyle name="20% - Accent1 23 3 4 2" xfId="50090"/>
    <cellStyle name="20% - Accent1 23 3 4 2 2" xfId="50091"/>
    <cellStyle name="20% - Accent1 23 3 4 3" xfId="50092"/>
    <cellStyle name="20% - Accent1 23 3 5" xfId="50093"/>
    <cellStyle name="20% - Accent1 23 3 5 2" xfId="50094"/>
    <cellStyle name="20% - Accent1 23 3 6" xfId="50095"/>
    <cellStyle name="20% - Accent1 23 3 6 2" xfId="50096"/>
    <cellStyle name="20% - Accent1 23 3 7" xfId="50097"/>
    <cellStyle name="20% - Accent1 23 3 7 2" xfId="50098"/>
    <cellStyle name="20% - Accent1 23 3 8" xfId="50099"/>
    <cellStyle name="20% - Accent1 23 3 8 2" xfId="50100"/>
    <cellStyle name="20% - Accent1 23 3 9" xfId="50101"/>
    <cellStyle name="20% - Accent1 23 3 9 2" xfId="50102"/>
    <cellStyle name="20% - Accent1 23 4" xfId="50103"/>
    <cellStyle name="20% - Accent1 23 4 2" xfId="50104"/>
    <cellStyle name="20% - Accent1 23 4 2 2" xfId="50105"/>
    <cellStyle name="20% - Accent1 23 4 3" xfId="50106"/>
    <cellStyle name="20% - Accent1 23 4 3 2" xfId="50107"/>
    <cellStyle name="20% - Accent1 23 4 4" xfId="50108"/>
    <cellStyle name="20% - Accent1 23 5" xfId="50109"/>
    <cellStyle name="20% - Accent1 23 5 2" xfId="50110"/>
    <cellStyle name="20% - Accent1 23 5 2 2" xfId="50111"/>
    <cellStyle name="20% - Accent1 23 5 3" xfId="50112"/>
    <cellStyle name="20% - Accent1 23 5 3 2" xfId="50113"/>
    <cellStyle name="20% - Accent1 23 5 4" xfId="50114"/>
    <cellStyle name="20% - Accent1 23 6" xfId="50115"/>
    <cellStyle name="20% - Accent1 23 6 2" xfId="50116"/>
    <cellStyle name="20% - Accent1 23 6 2 2" xfId="50117"/>
    <cellStyle name="20% - Accent1 23 6 3" xfId="50118"/>
    <cellStyle name="20% - Accent1 23 7" xfId="50119"/>
    <cellStyle name="20% - Accent1 23 7 2" xfId="50120"/>
    <cellStyle name="20% - Accent1 23 8" xfId="50121"/>
    <cellStyle name="20% - Accent1 23 8 2" xfId="50122"/>
    <cellStyle name="20% - Accent1 23 9" xfId="50123"/>
    <cellStyle name="20% - Accent1 23 9 2" xfId="50124"/>
    <cellStyle name="20% - Accent1 24" xfId="50125"/>
    <cellStyle name="20% - Accent1 24 10" xfId="50126"/>
    <cellStyle name="20% - Accent1 24 10 2" xfId="50127"/>
    <cellStyle name="20% - Accent1 24 11" xfId="50128"/>
    <cellStyle name="20% - Accent1 24 11 2" xfId="50129"/>
    <cellStyle name="20% - Accent1 24 12" xfId="50130"/>
    <cellStyle name="20% - Accent1 24 12 2" xfId="50131"/>
    <cellStyle name="20% - Accent1 24 13" xfId="50132"/>
    <cellStyle name="20% - Accent1 24 2" xfId="50133"/>
    <cellStyle name="20% - Accent1 24 2 10" xfId="50134"/>
    <cellStyle name="20% - Accent1 24 2 10 2" xfId="50135"/>
    <cellStyle name="20% - Accent1 24 2 11" xfId="50136"/>
    <cellStyle name="20% - Accent1 24 2 11 2" xfId="50137"/>
    <cellStyle name="20% - Accent1 24 2 12" xfId="50138"/>
    <cellStyle name="20% - Accent1 24 2 2" xfId="50139"/>
    <cellStyle name="20% - Accent1 24 2 2 10" xfId="50140"/>
    <cellStyle name="20% - Accent1 24 2 2 10 2" xfId="50141"/>
    <cellStyle name="20% - Accent1 24 2 2 11" xfId="50142"/>
    <cellStyle name="20% - Accent1 24 2 2 2" xfId="50143"/>
    <cellStyle name="20% - Accent1 24 2 2 2 2" xfId="50144"/>
    <cellStyle name="20% - Accent1 24 2 2 2 2 2" xfId="50145"/>
    <cellStyle name="20% - Accent1 24 2 2 2 3" xfId="50146"/>
    <cellStyle name="20% - Accent1 24 2 2 2 3 2" xfId="50147"/>
    <cellStyle name="20% - Accent1 24 2 2 2 4" xfId="50148"/>
    <cellStyle name="20% - Accent1 24 2 2 3" xfId="50149"/>
    <cellStyle name="20% - Accent1 24 2 2 3 2" xfId="50150"/>
    <cellStyle name="20% - Accent1 24 2 2 3 2 2" xfId="50151"/>
    <cellStyle name="20% - Accent1 24 2 2 3 3" xfId="50152"/>
    <cellStyle name="20% - Accent1 24 2 2 3 3 2" xfId="50153"/>
    <cellStyle name="20% - Accent1 24 2 2 3 4" xfId="50154"/>
    <cellStyle name="20% - Accent1 24 2 2 4" xfId="50155"/>
    <cellStyle name="20% - Accent1 24 2 2 4 2" xfId="50156"/>
    <cellStyle name="20% - Accent1 24 2 2 4 2 2" xfId="50157"/>
    <cellStyle name="20% - Accent1 24 2 2 4 3" xfId="50158"/>
    <cellStyle name="20% - Accent1 24 2 2 5" xfId="50159"/>
    <cellStyle name="20% - Accent1 24 2 2 5 2" xfId="50160"/>
    <cellStyle name="20% - Accent1 24 2 2 6" xfId="50161"/>
    <cellStyle name="20% - Accent1 24 2 2 6 2" xfId="50162"/>
    <cellStyle name="20% - Accent1 24 2 2 7" xfId="50163"/>
    <cellStyle name="20% - Accent1 24 2 2 7 2" xfId="50164"/>
    <cellStyle name="20% - Accent1 24 2 2 8" xfId="50165"/>
    <cellStyle name="20% - Accent1 24 2 2 8 2" xfId="50166"/>
    <cellStyle name="20% - Accent1 24 2 2 9" xfId="50167"/>
    <cellStyle name="20% - Accent1 24 2 2 9 2" xfId="50168"/>
    <cellStyle name="20% - Accent1 24 2 3" xfId="50169"/>
    <cellStyle name="20% - Accent1 24 2 3 2" xfId="50170"/>
    <cellStyle name="20% - Accent1 24 2 3 2 2" xfId="50171"/>
    <cellStyle name="20% - Accent1 24 2 3 3" xfId="50172"/>
    <cellStyle name="20% - Accent1 24 2 3 3 2" xfId="50173"/>
    <cellStyle name="20% - Accent1 24 2 3 4" xfId="50174"/>
    <cellStyle name="20% - Accent1 24 2 4" xfId="50175"/>
    <cellStyle name="20% - Accent1 24 2 4 2" xfId="50176"/>
    <cellStyle name="20% - Accent1 24 2 4 2 2" xfId="50177"/>
    <cellStyle name="20% - Accent1 24 2 4 3" xfId="50178"/>
    <cellStyle name="20% - Accent1 24 2 4 3 2" xfId="50179"/>
    <cellStyle name="20% - Accent1 24 2 4 4" xfId="50180"/>
    <cellStyle name="20% - Accent1 24 2 5" xfId="50181"/>
    <cellStyle name="20% - Accent1 24 2 5 2" xfId="50182"/>
    <cellStyle name="20% - Accent1 24 2 5 2 2" xfId="50183"/>
    <cellStyle name="20% - Accent1 24 2 5 3" xfId="50184"/>
    <cellStyle name="20% - Accent1 24 2 6" xfId="50185"/>
    <cellStyle name="20% - Accent1 24 2 6 2" xfId="50186"/>
    <cellStyle name="20% - Accent1 24 2 7" xfId="50187"/>
    <cellStyle name="20% - Accent1 24 2 7 2" xfId="50188"/>
    <cellStyle name="20% - Accent1 24 2 8" xfId="50189"/>
    <cellStyle name="20% - Accent1 24 2 8 2" xfId="50190"/>
    <cellStyle name="20% - Accent1 24 2 9" xfId="50191"/>
    <cellStyle name="20% - Accent1 24 2 9 2" xfId="50192"/>
    <cellStyle name="20% - Accent1 24 3" xfId="50193"/>
    <cellStyle name="20% - Accent1 24 3 10" xfId="50194"/>
    <cellStyle name="20% - Accent1 24 3 10 2" xfId="50195"/>
    <cellStyle name="20% - Accent1 24 3 11" xfId="50196"/>
    <cellStyle name="20% - Accent1 24 3 2" xfId="50197"/>
    <cellStyle name="20% - Accent1 24 3 2 2" xfId="50198"/>
    <cellStyle name="20% - Accent1 24 3 2 2 2" xfId="50199"/>
    <cellStyle name="20% - Accent1 24 3 2 3" xfId="50200"/>
    <cellStyle name="20% - Accent1 24 3 2 3 2" xfId="50201"/>
    <cellStyle name="20% - Accent1 24 3 2 4" xfId="50202"/>
    <cellStyle name="20% - Accent1 24 3 3" xfId="50203"/>
    <cellStyle name="20% - Accent1 24 3 3 2" xfId="50204"/>
    <cellStyle name="20% - Accent1 24 3 3 2 2" xfId="50205"/>
    <cellStyle name="20% - Accent1 24 3 3 3" xfId="50206"/>
    <cellStyle name="20% - Accent1 24 3 3 3 2" xfId="50207"/>
    <cellStyle name="20% - Accent1 24 3 3 4" xfId="50208"/>
    <cellStyle name="20% - Accent1 24 3 4" xfId="50209"/>
    <cellStyle name="20% - Accent1 24 3 4 2" xfId="50210"/>
    <cellStyle name="20% - Accent1 24 3 4 2 2" xfId="50211"/>
    <cellStyle name="20% - Accent1 24 3 4 3" xfId="50212"/>
    <cellStyle name="20% - Accent1 24 3 5" xfId="50213"/>
    <cellStyle name="20% - Accent1 24 3 5 2" xfId="50214"/>
    <cellStyle name="20% - Accent1 24 3 6" xfId="50215"/>
    <cellStyle name="20% - Accent1 24 3 6 2" xfId="50216"/>
    <cellStyle name="20% - Accent1 24 3 7" xfId="50217"/>
    <cellStyle name="20% - Accent1 24 3 7 2" xfId="50218"/>
    <cellStyle name="20% - Accent1 24 3 8" xfId="50219"/>
    <cellStyle name="20% - Accent1 24 3 8 2" xfId="50220"/>
    <cellStyle name="20% - Accent1 24 3 9" xfId="50221"/>
    <cellStyle name="20% - Accent1 24 3 9 2" xfId="50222"/>
    <cellStyle name="20% - Accent1 24 4" xfId="50223"/>
    <cellStyle name="20% - Accent1 24 4 2" xfId="50224"/>
    <cellStyle name="20% - Accent1 24 4 2 2" xfId="50225"/>
    <cellStyle name="20% - Accent1 24 4 3" xfId="50226"/>
    <cellStyle name="20% - Accent1 24 4 3 2" xfId="50227"/>
    <cellStyle name="20% - Accent1 24 4 4" xfId="50228"/>
    <cellStyle name="20% - Accent1 24 5" xfId="50229"/>
    <cellStyle name="20% - Accent1 24 5 2" xfId="50230"/>
    <cellStyle name="20% - Accent1 24 5 2 2" xfId="50231"/>
    <cellStyle name="20% - Accent1 24 5 3" xfId="50232"/>
    <cellStyle name="20% - Accent1 24 5 3 2" xfId="50233"/>
    <cellStyle name="20% - Accent1 24 5 4" xfId="50234"/>
    <cellStyle name="20% - Accent1 24 6" xfId="50235"/>
    <cellStyle name="20% - Accent1 24 6 2" xfId="50236"/>
    <cellStyle name="20% - Accent1 24 6 2 2" xfId="50237"/>
    <cellStyle name="20% - Accent1 24 6 3" xfId="50238"/>
    <cellStyle name="20% - Accent1 24 7" xfId="50239"/>
    <cellStyle name="20% - Accent1 24 7 2" xfId="50240"/>
    <cellStyle name="20% - Accent1 24 8" xfId="50241"/>
    <cellStyle name="20% - Accent1 24 8 2" xfId="50242"/>
    <cellStyle name="20% - Accent1 24 9" xfId="50243"/>
    <cellStyle name="20% - Accent1 24 9 2" xfId="50244"/>
    <cellStyle name="20% - Accent1 25" xfId="50245"/>
    <cellStyle name="20% - Accent1 25 10" xfId="50246"/>
    <cellStyle name="20% - Accent1 25 10 2" xfId="50247"/>
    <cellStyle name="20% - Accent1 25 11" xfId="50248"/>
    <cellStyle name="20% - Accent1 25 11 2" xfId="50249"/>
    <cellStyle name="20% - Accent1 25 12" xfId="50250"/>
    <cellStyle name="20% - Accent1 25 12 2" xfId="50251"/>
    <cellStyle name="20% - Accent1 25 13" xfId="50252"/>
    <cellStyle name="20% - Accent1 25 2" xfId="50253"/>
    <cellStyle name="20% - Accent1 25 2 10" xfId="50254"/>
    <cellStyle name="20% - Accent1 25 2 10 2" xfId="50255"/>
    <cellStyle name="20% - Accent1 25 2 11" xfId="50256"/>
    <cellStyle name="20% - Accent1 25 2 11 2" xfId="50257"/>
    <cellStyle name="20% - Accent1 25 2 12" xfId="50258"/>
    <cellStyle name="20% - Accent1 25 2 2" xfId="50259"/>
    <cellStyle name="20% - Accent1 25 2 2 10" xfId="50260"/>
    <cellStyle name="20% - Accent1 25 2 2 10 2" xfId="50261"/>
    <cellStyle name="20% - Accent1 25 2 2 11" xfId="50262"/>
    <cellStyle name="20% - Accent1 25 2 2 2" xfId="50263"/>
    <cellStyle name="20% - Accent1 25 2 2 2 2" xfId="50264"/>
    <cellStyle name="20% - Accent1 25 2 2 2 2 2" xfId="50265"/>
    <cellStyle name="20% - Accent1 25 2 2 2 3" xfId="50266"/>
    <cellStyle name="20% - Accent1 25 2 2 2 3 2" xfId="50267"/>
    <cellStyle name="20% - Accent1 25 2 2 2 4" xfId="50268"/>
    <cellStyle name="20% - Accent1 25 2 2 3" xfId="50269"/>
    <cellStyle name="20% - Accent1 25 2 2 3 2" xfId="50270"/>
    <cellStyle name="20% - Accent1 25 2 2 3 2 2" xfId="50271"/>
    <cellStyle name="20% - Accent1 25 2 2 3 3" xfId="50272"/>
    <cellStyle name="20% - Accent1 25 2 2 3 3 2" xfId="50273"/>
    <cellStyle name="20% - Accent1 25 2 2 3 4" xfId="50274"/>
    <cellStyle name="20% - Accent1 25 2 2 4" xfId="50275"/>
    <cellStyle name="20% - Accent1 25 2 2 4 2" xfId="50276"/>
    <cellStyle name="20% - Accent1 25 2 2 4 2 2" xfId="50277"/>
    <cellStyle name="20% - Accent1 25 2 2 4 3" xfId="50278"/>
    <cellStyle name="20% - Accent1 25 2 2 5" xfId="50279"/>
    <cellStyle name="20% - Accent1 25 2 2 5 2" xfId="50280"/>
    <cellStyle name="20% - Accent1 25 2 2 6" xfId="50281"/>
    <cellStyle name="20% - Accent1 25 2 2 6 2" xfId="50282"/>
    <cellStyle name="20% - Accent1 25 2 2 7" xfId="50283"/>
    <cellStyle name="20% - Accent1 25 2 2 7 2" xfId="50284"/>
    <cellStyle name="20% - Accent1 25 2 2 8" xfId="50285"/>
    <cellStyle name="20% - Accent1 25 2 2 8 2" xfId="50286"/>
    <cellStyle name="20% - Accent1 25 2 2 9" xfId="50287"/>
    <cellStyle name="20% - Accent1 25 2 2 9 2" xfId="50288"/>
    <cellStyle name="20% - Accent1 25 2 3" xfId="50289"/>
    <cellStyle name="20% - Accent1 25 2 3 2" xfId="50290"/>
    <cellStyle name="20% - Accent1 25 2 3 2 2" xfId="50291"/>
    <cellStyle name="20% - Accent1 25 2 3 3" xfId="50292"/>
    <cellStyle name="20% - Accent1 25 2 3 3 2" xfId="50293"/>
    <cellStyle name="20% - Accent1 25 2 3 4" xfId="50294"/>
    <cellStyle name="20% - Accent1 25 2 4" xfId="50295"/>
    <cellStyle name="20% - Accent1 25 2 4 2" xfId="50296"/>
    <cellStyle name="20% - Accent1 25 2 4 2 2" xfId="50297"/>
    <cellStyle name="20% - Accent1 25 2 4 3" xfId="50298"/>
    <cellStyle name="20% - Accent1 25 2 4 3 2" xfId="50299"/>
    <cellStyle name="20% - Accent1 25 2 4 4" xfId="50300"/>
    <cellStyle name="20% - Accent1 25 2 5" xfId="50301"/>
    <cellStyle name="20% - Accent1 25 2 5 2" xfId="50302"/>
    <cellStyle name="20% - Accent1 25 2 5 2 2" xfId="50303"/>
    <cellStyle name="20% - Accent1 25 2 5 3" xfId="50304"/>
    <cellStyle name="20% - Accent1 25 2 6" xfId="50305"/>
    <cellStyle name="20% - Accent1 25 2 6 2" xfId="50306"/>
    <cellStyle name="20% - Accent1 25 2 7" xfId="50307"/>
    <cellStyle name="20% - Accent1 25 2 7 2" xfId="50308"/>
    <cellStyle name="20% - Accent1 25 2 8" xfId="50309"/>
    <cellStyle name="20% - Accent1 25 2 8 2" xfId="50310"/>
    <cellStyle name="20% - Accent1 25 2 9" xfId="50311"/>
    <cellStyle name="20% - Accent1 25 2 9 2" xfId="50312"/>
    <cellStyle name="20% - Accent1 25 3" xfId="50313"/>
    <cellStyle name="20% - Accent1 25 3 10" xfId="50314"/>
    <cellStyle name="20% - Accent1 25 3 10 2" xfId="50315"/>
    <cellStyle name="20% - Accent1 25 3 11" xfId="50316"/>
    <cellStyle name="20% - Accent1 25 3 2" xfId="50317"/>
    <cellStyle name="20% - Accent1 25 3 2 2" xfId="50318"/>
    <cellStyle name="20% - Accent1 25 3 2 2 2" xfId="50319"/>
    <cellStyle name="20% - Accent1 25 3 2 3" xfId="50320"/>
    <cellStyle name="20% - Accent1 25 3 2 3 2" xfId="50321"/>
    <cellStyle name="20% - Accent1 25 3 2 4" xfId="50322"/>
    <cellStyle name="20% - Accent1 25 3 3" xfId="50323"/>
    <cellStyle name="20% - Accent1 25 3 3 2" xfId="50324"/>
    <cellStyle name="20% - Accent1 25 3 3 2 2" xfId="50325"/>
    <cellStyle name="20% - Accent1 25 3 3 3" xfId="50326"/>
    <cellStyle name="20% - Accent1 25 3 3 3 2" xfId="50327"/>
    <cellStyle name="20% - Accent1 25 3 3 4" xfId="50328"/>
    <cellStyle name="20% - Accent1 25 3 4" xfId="50329"/>
    <cellStyle name="20% - Accent1 25 3 4 2" xfId="50330"/>
    <cellStyle name="20% - Accent1 25 3 4 2 2" xfId="50331"/>
    <cellStyle name="20% - Accent1 25 3 4 3" xfId="50332"/>
    <cellStyle name="20% - Accent1 25 3 5" xfId="50333"/>
    <cellStyle name="20% - Accent1 25 3 5 2" xfId="50334"/>
    <cellStyle name="20% - Accent1 25 3 6" xfId="50335"/>
    <cellStyle name="20% - Accent1 25 3 6 2" xfId="50336"/>
    <cellStyle name="20% - Accent1 25 3 7" xfId="50337"/>
    <cellStyle name="20% - Accent1 25 3 7 2" xfId="50338"/>
    <cellStyle name="20% - Accent1 25 3 8" xfId="50339"/>
    <cellStyle name="20% - Accent1 25 3 8 2" xfId="50340"/>
    <cellStyle name="20% - Accent1 25 3 9" xfId="50341"/>
    <cellStyle name="20% - Accent1 25 3 9 2" xfId="50342"/>
    <cellStyle name="20% - Accent1 25 4" xfId="50343"/>
    <cellStyle name="20% - Accent1 25 4 2" xfId="50344"/>
    <cellStyle name="20% - Accent1 25 4 2 2" xfId="50345"/>
    <cellStyle name="20% - Accent1 25 4 3" xfId="50346"/>
    <cellStyle name="20% - Accent1 25 4 3 2" xfId="50347"/>
    <cellStyle name="20% - Accent1 25 4 4" xfId="50348"/>
    <cellStyle name="20% - Accent1 25 5" xfId="50349"/>
    <cellStyle name="20% - Accent1 25 5 2" xfId="50350"/>
    <cellStyle name="20% - Accent1 25 5 2 2" xfId="50351"/>
    <cellStyle name="20% - Accent1 25 5 3" xfId="50352"/>
    <cellStyle name="20% - Accent1 25 5 3 2" xfId="50353"/>
    <cellStyle name="20% - Accent1 25 5 4" xfId="50354"/>
    <cellStyle name="20% - Accent1 25 6" xfId="50355"/>
    <cellStyle name="20% - Accent1 25 6 2" xfId="50356"/>
    <cellStyle name="20% - Accent1 25 6 2 2" xfId="50357"/>
    <cellStyle name="20% - Accent1 25 6 3" xfId="50358"/>
    <cellStyle name="20% - Accent1 25 7" xfId="50359"/>
    <cellStyle name="20% - Accent1 25 7 2" xfId="50360"/>
    <cellStyle name="20% - Accent1 25 8" xfId="50361"/>
    <cellStyle name="20% - Accent1 25 8 2" xfId="50362"/>
    <cellStyle name="20% - Accent1 25 9" xfId="50363"/>
    <cellStyle name="20% - Accent1 25 9 2" xfId="50364"/>
    <cellStyle name="20% - Accent1 26" xfId="50365"/>
    <cellStyle name="20% - Accent1 26 2" xfId="50366"/>
    <cellStyle name="20% - Accent1 27" xfId="50367"/>
    <cellStyle name="20% - Accent1 27 2" xfId="50368"/>
    <cellStyle name="20% - Accent1 28" xfId="50369"/>
    <cellStyle name="20% - Accent1 28 2" xfId="50370"/>
    <cellStyle name="20% - Accent1 28 3" xfId="50371"/>
    <cellStyle name="20% - Accent1 29" xfId="50372"/>
    <cellStyle name="20% - Accent1 29 2" xfId="50373"/>
    <cellStyle name="20% - Accent1 29 3" xfId="50374"/>
    <cellStyle name="20% - Accent1 3" xfId="669"/>
    <cellStyle name="20% - Accent1 3 10" xfId="50375"/>
    <cellStyle name="20% - Accent1 3 10 2" xfId="50376"/>
    <cellStyle name="20% - Accent1 3 11" xfId="50377"/>
    <cellStyle name="20% - Accent1 3 11 2" xfId="50378"/>
    <cellStyle name="20% - Accent1 3 12" xfId="50379"/>
    <cellStyle name="20% - Accent1 3 12 2" xfId="50380"/>
    <cellStyle name="20% - Accent1 3 13" xfId="50381"/>
    <cellStyle name="20% - Accent1 3 2" xfId="670"/>
    <cellStyle name="20% - Accent1 3 2 10" xfId="50382"/>
    <cellStyle name="20% - Accent1 3 2 10 2" xfId="50383"/>
    <cellStyle name="20% - Accent1 3 2 11" xfId="50384"/>
    <cellStyle name="20% - Accent1 3 2 11 2" xfId="50385"/>
    <cellStyle name="20% - Accent1 3 2 12" xfId="50386"/>
    <cellStyle name="20% - Accent1 3 2 2" xfId="671"/>
    <cellStyle name="20% - Accent1 3 2 2 10" xfId="50387"/>
    <cellStyle name="20% - Accent1 3 2 2 10 2" xfId="50388"/>
    <cellStyle name="20% - Accent1 3 2 2 11" xfId="50389"/>
    <cellStyle name="20% - Accent1 3 2 2 2" xfId="50390"/>
    <cellStyle name="20% - Accent1 3 2 2 2 2" xfId="50391"/>
    <cellStyle name="20% - Accent1 3 2 2 2 2 2" xfId="50392"/>
    <cellStyle name="20% - Accent1 3 2 2 2 3" xfId="50393"/>
    <cellStyle name="20% - Accent1 3 2 2 2 3 2" xfId="50394"/>
    <cellStyle name="20% - Accent1 3 2 2 2 4" xfId="50395"/>
    <cellStyle name="20% - Accent1 3 2 2 3" xfId="50396"/>
    <cellStyle name="20% - Accent1 3 2 2 3 2" xfId="50397"/>
    <cellStyle name="20% - Accent1 3 2 2 3 2 2" xfId="50398"/>
    <cellStyle name="20% - Accent1 3 2 2 3 3" xfId="50399"/>
    <cellStyle name="20% - Accent1 3 2 2 3 3 2" xfId="50400"/>
    <cellStyle name="20% - Accent1 3 2 2 3 4" xfId="50401"/>
    <cellStyle name="20% - Accent1 3 2 2 4" xfId="50402"/>
    <cellStyle name="20% - Accent1 3 2 2 4 2" xfId="50403"/>
    <cellStyle name="20% - Accent1 3 2 2 4 2 2" xfId="50404"/>
    <cellStyle name="20% - Accent1 3 2 2 4 3" xfId="50405"/>
    <cellStyle name="20% - Accent1 3 2 2 5" xfId="50406"/>
    <cellStyle name="20% - Accent1 3 2 2 5 2" xfId="50407"/>
    <cellStyle name="20% - Accent1 3 2 2 6" xfId="50408"/>
    <cellStyle name="20% - Accent1 3 2 2 6 2" xfId="50409"/>
    <cellStyle name="20% - Accent1 3 2 2 7" xfId="50410"/>
    <cellStyle name="20% - Accent1 3 2 2 7 2" xfId="50411"/>
    <cellStyle name="20% - Accent1 3 2 2 8" xfId="50412"/>
    <cellStyle name="20% - Accent1 3 2 2 8 2" xfId="50413"/>
    <cellStyle name="20% - Accent1 3 2 2 9" xfId="50414"/>
    <cellStyle name="20% - Accent1 3 2 2 9 2" xfId="50415"/>
    <cellStyle name="20% - Accent1 3 2 3" xfId="672"/>
    <cellStyle name="20% - Accent1 3 2 3 2" xfId="50416"/>
    <cellStyle name="20% - Accent1 3 2 3 2 2" xfId="50417"/>
    <cellStyle name="20% - Accent1 3 2 3 3" xfId="50418"/>
    <cellStyle name="20% - Accent1 3 2 3 3 2" xfId="50419"/>
    <cellStyle name="20% - Accent1 3 2 3 4" xfId="50420"/>
    <cellStyle name="20% - Accent1 3 2 4" xfId="673"/>
    <cellStyle name="20% - Accent1 3 2 4 2" xfId="50421"/>
    <cellStyle name="20% - Accent1 3 2 4 2 2" xfId="50422"/>
    <cellStyle name="20% - Accent1 3 2 4 3" xfId="50423"/>
    <cellStyle name="20% - Accent1 3 2 4 3 2" xfId="50424"/>
    <cellStyle name="20% - Accent1 3 2 4 4" xfId="50425"/>
    <cellStyle name="20% - Accent1 3 2 5" xfId="674"/>
    <cellStyle name="20% - Accent1 3 2 5 2" xfId="50426"/>
    <cellStyle name="20% - Accent1 3 2 5 2 2" xfId="50427"/>
    <cellStyle name="20% - Accent1 3 2 5 3" xfId="50428"/>
    <cellStyle name="20% - Accent1 3 2 6" xfId="50429"/>
    <cellStyle name="20% - Accent1 3 2 6 2" xfId="50430"/>
    <cellStyle name="20% - Accent1 3 2 7" xfId="50431"/>
    <cellStyle name="20% - Accent1 3 2 7 2" xfId="50432"/>
    <cellStyle name="20% - Accent1 3 2 8" xfId="50433"/>
    <cellStyle name="20% - Accent1 3 2 8 2" xfId="50434"/>
    <cellStyle name="20% - Accent1 3 2 9" xfId="50435"/>
    <cellStyle name="20% - Accent1 3 2 9 2" xfId="50436"/>
    <cellStyle name="20% - Accent1 3 3" xfId="675"/>
    <cellStyle name="20% - Accent1 3 3 10" xfId="50437"/>
    <cellStyle name="20% - Accent1 3 3 10 2" xfId="50438"/>
    <cellStyle name="20% - Accent1 3 3 11" xfId="50439"/>
    <cellStyle name="20% - Accent1 3 3 2" xfId="676"/>
    <cellStyle name="20% - Accent1 3 3 2 2" xfId="50440"/>
    <cellStyle name="20% - Accent1 3 3 2 2 2" xfId="50441"/>
    <cellStyle name="20% - Accent1 3 3 2 3" xfId="50442"/>
    <cellStyle name="20% - Accent1 3 3 2 3 2" xfId="50443"/>
    <cellStyle name="20% - Accent1 3 3 2 4" xfId="50444"/>
    <cellStyle name="20% - Accent1 3 3 3" xfId="50445"/>
    <cellStyle name="20% - Accent1 3 3 3 2" xfId="50446"/>
    <cellStyle name="20% - Accent1 3 3 3 2 2" xfId="50447"/>
    <cellStyle name="20% - Accent1 3 3 3 3" xfId="50448"/>
    <cellStyle name="20% - Accent1 3 3 3 3 2" xfId="50449"/>
    <cellStyle name="20% - Accent1 3 3 3 4" xfId="50450"/>
    <cellStyle name="20% - Accent1 3 3 4" xfId="50451"/>
    <cellStyle name="20% - Accent1 3 3 4 2" xfId="50452"/>
    <cellStyle name="20% - Accent1 3 3 4 2 2" xfId="50453"/>
    <cellStyle name="20% - Accent1 3 3 4 3" xfId="50454"/>
    <cellStyle name="20% - Accent1 3 3 5" xfId="50455"/>
    <cellStyle name="20% - Accent1 3 3 5 2" xfId="50456"/>
    <cellStyle name="20% - Accent1 3 3 6" xfId="50457"/>
    <cellStyle name="20% - Accent1 3 3 6 2" xfId="50458"/>
    <cellStyle name="20% - Accent1 3 3 7" xfId="50459"/>
    <cellStyle name="20% - Accent1 3 3 7 2" xfId="50460"/>
    <cellStyle name="20% - Accent1 3 3 8" xfId="50461"/>
    <cellStyle name="20% - Accent1 3 3 8 2" xfId="50462"/>
    <cellStyle name="20% - Accent1 3 3 9" xfId="50463"/>
    <cellStyle name="20% - Accent1 3 3 9 2" xfId="50464"/>
    <cellStyle name="20% - Accent1 3 4" xfId="677"/>
    <cellStyle name="20% - Accent1 3 4 2" xfId="50465"/>
    <cellStyle name="20% - Accent1 3 4 2 2" xfId="50466"/>
    <cellStyle name="20% - Accent1 3 4 3" xfId="50467"/>
    <cellStyle name="20% - Accent1 3 4 3 2" xfId="50468"/>
    <cellStyle name="20% - Accent1 3 4 4" xfId="50469"/>
    <cellStyle name="20% - Accent1 3 5" xfId="678"/>
    <cellStyle name="20% - Accent1 3 5 2" xfId="50470"/>
    <cellStyle name="20% - Accent1 3 5 2 2" xfId="50471"/>
    <cellStyle name="20% - Accent1 3 5 3" xfId="50472"/>
    <cellStyle name="20% - Accent1 3 5 3 2" xfId="50473"/>
    <cellStyle name="20% - Accent1 3 5 4" xfId="50474"/>
    <cellStyle name="20% - Accent1 3 6" xfId="679"/>
    <cellStyle name="20% - Accent1 3 6 2" xfId="680"/>
    <cellStyle name="20% - Accent1 3 6 2 2" xfId="50475"/>
    <cellStyle name="20% - Accent1 3 6 3" xfId="50476"/>
    <cellStyle name="20% - Accent1 3 7" xfId="681"/>
    <cellStyle name="20% - Accent1 3 7 2" xfId="50477"/>
    <cellStyle name="20% - Accent1 3 8" xfId="50478"/>
    <cellStyle name="20% - Accent1 3 8 2" xfId="50479"/>
    <cellStyle name="20% - Accent1 3 9" xfId="50480"/>
    <cellStyle name="20% - Accent1 3 9 2" xfId="50481"/>
    <cellStyle name="20% - Accent1 30" xfId="50482"/>
    <cellStyle name="20% - Accent1 30 2" xfId="50483"/>
    <cellStyle name="20% - Accent1 30 3" xfId="50484"/>
    <cellStyle name="20% - Accent1 31" xfId="50485"/>
    <cellStyle name="20% - Accent1 31 2" xfId="50486"/>
    <cellStyle name="20% - Accent1 31 3" xfId="50487"/>
    <cellStyle name="20% - Accent1 32" xfId="50488"/>
    <cellStyle name="20% - Accent1 32 2" xfId="50489"/>
    <cellStyle name="20% - Accent1 32 3" xfId="50490"/>
    <cellStyle name="20% - Accent1 33" xfId="50491"/>
    <cellStyle name="20% - Accent1 33 2" xfId="50492"/>
    <cellStyle name="20% - Accent1 33 3" xfId="50493"/>
    <cellStyle name="20% - Accent1 34" xfId="50494"/>
    <cellStyle name="20% - Accent1 34 2" xfId="50495"/>
    <cellStyle name="20% - Accent1 34 3" xfId="50496"/>
    <cellStyle name="20% - Accent1 35" xfId="50497"/>
    <cellStyle name="20% - Accent1 35 2" xfId="50498"/>
    <cellStyle name="20% - Accent1 35 3" xfId="50499"/>
    <cellStyle name="20% - Accent1 36" xfId="50500"/>
    <cellStyle name="20% - Accent1 36 2" xfId="50501"/>
    <cellStyle name="20% - Accent1 36 3" xfId="50502"/>
    <cellStyle name="20% - Accent1 37" xfId="50503"/>
    <cellStyle name="20% - Accent1 37 2" xfId="50504"/>
    <cellStyle name="20% - Accent1 37 3" xfId="50505"/>
    <cellStyle name="20% - Accent1 38" xfId="50506"/>
    <cellStyle name="20% - Accent1 38 2" xfId="50507"/>
    <cellStyle name="20% - Accent1 38 3" xfId="50508"/>
    <cellStyle name="20% - Accent1 39" xfId="50509"/>
    <cellStyle name="20% - Accent1 39 2" xfId="50510"/>
    <cellStyle name="20% - Accent1 39 3" xfId="50511"/>
    <cellStyle name="20% - Accent1 4" xfId="682"/>
    <cellStyle name="20% - Accent1 4 10" xfId="50512"/>
    <cellStyle name="20% - Accent1 4 10 2" xfId="50513"/>
    <cellStyle name="20% - Accent1 4 11" xfId="50514"/>
    <cellStyle name="20% - Accent1 4 11 2" xfId="50515"/>
    <cellStyle name="20% - Accent1 4 12" xfId="50516"/>
    <cellStyle name="20% - Accent1 4 12 2" xfId="50517"/>
    <cellStyle name="20% - Accent1 4 13" xfId="50518"/>
    <cellStyle name="20% - Accent1 4 2" xfId="683"/>
    <cellStyle name="20% - Accent1 4 2 10" xfId="50519"/>
    <cellStyle name="20% - Accent1 4 2 10 2" xfId="50520"/>
    <cellStyle name="20% - Accent1 4 2 11" xfId="50521"/>
    <cellStyle name="20% - Accent1 4 2 11 2" xfId="50522"/>
    <cellStyle name="20% - Accent1 4 2 12" xfId="50523"/>
    <cellStyle name="20% - Accent1 4 2 2" xfId="684"/>
    <cellStyle name="20% - Accent1 4 2 2 10" xfId="50524"/>
    <cellStyle name="20% - Accent1 4 2 2 10 2" xfId="50525"/>
    <cellStyle name="20% - Accent1 4 2 2 11" xfId="50526"/>
    <cellStyle name="20% - Accent1 4 2 2 2" xfId="50527"/>
    <cellStyle name="20% - Accent1 4 2 2 2 2" xfId="50528"/>
    <cellStyle name="20% - Accent1 4 2 2 2 2 2" xfId="50529"/>
    <cellStyle name="20% - Accent1 4 2 2 2 3" xfId="50530"/>
    <cellStyle name="20% - Accent1 4 2 2 2 3 2" xfId="50531"/>
    <cellStyle name="20% - Accent1 4 2 2 2 4" xfId="50532"/>
    <cellStyle name="20% - Accent1 4 2 2 3" xfId="50533"/>
    <cellStyle name="20% - Accent1 4 2 2 3 2" xfId="50534"/>
    <cellStyle name="20% - Accent1 4 2 2 3 2 2" xfId="50535"/>
    <cellStyle name="20% - Accent1 4 2 2 3 3" xfId="50536"/>
    <cellStyle name="20% - Accent1 4 2 2 3 3 2" xfId="50537"/>
    <cellStyle name="20% - Accent1 4 2 2 3 4" xfId="50538"/>
    <cellStyle name="20% - Accent1 4 2 2 4" xfId="50539"/>
    <cellStyle name="20% - Accent1 4 2 2 4 2" xfId="50540"/>
    <cellStyle name="20% - Accent1 4 2 2 4 2 2" xfId="50541"/>
    <cellStyle name="20% - Accent1 4 2 2 4 3" xfId="50542"/>
    <cellStyle name="20% - Accent1 4 2 2 5" xfId="50543"/>
    <cellStyle name="20% - Accent1 4 2 2 5 2" xfId="50544"/>
    <cellStyle name="20% - Accent1 4 2 2 6" xfId="50545"/>
    <cellStyle name="20% - Accent1 4 2 2 6 2" xfId="50546"/>
    <cellStyle name="20% - Accent1 4 2 2 7" xfId="50547"/>
    <cellStyle name="20% - Accent1 4 2 2 7 2" xfId="50548"/>
    <cellStyle name="20% - Accent1 4 2 2 8" xfId="50549"/>
    <cellStyle name="20% - Accent1 4 2 2 8 2" xfId="50550"/>
    <cellStyle name="20% - Accent1 4 2 2 9" xfId="50551"/>
    <cellStyle name="20% - Accent1 4 2 2 9 2" xfId="50552"/>
    <cellStyle name="20% - Accent1 4 2 3" xfId="50553"/>
    <cellStyle name="20% - Accent1 4 2 3 2" xfId="50554"/>
    <cellStyle name="20% - Accent1 4 2 3 2 2" xfId="50555"/>
    <cellStyle name="20% - Accent1 4 2 3 3" xfId="50556"/>
    <cellStyle name="20% - Accent1 4 2 3 3 2" xfId="50557"/>
    <cellStyle name="20% - Accent1 4 2 3 4" xfId="50558"/>
    <cellStyle name="20% - Accent1 4 2 4" xfId="50559"/>
    <cellStyle name="20% - Accent1 4 2 4 2" xfId="50560"/>
    <cellStyle name="20% - Accent1 4 2 4 2 2" xfId="50561"/>
    <cellStyle name="20% - Accent1 4 2 4 3" xfId="50562"/>
    <cellStyle name="20% - Accent1 4 2 4 3 2" xfId="50563"/>
    <cellStyle name="20% - Accent1 4 2 4 4" xfId="50564"/>
    <cellStyle name="20% - Accent1 4 2 5" xfId="50565"/>
    <cellStyle name="20% - Accent1 4 2 5 2" xfId="50566"/>
    <cellStyle name="20% - Accent1 4 2 5 2 2" xfId="50567"/>
    <cellStyle name="20% - Accent1 4 2 5 3" xfId="50568"/>
    <cellStyle name="20% - Accent1 4 2 6" xfId="50569"/>
    <cellStyle name="20% - Accent1 4 2 6 2" xfId="50570"/>
    <cellStyle name="20% - Accent1 4 2 7" xfId="50571"/>
    <cellStyle name="20% - Accent1 4 2 7 2" xfId="50572"/>
    <cellStyle name="20% - Accent1 4 2 8" xfId="50573"/>
    <cellStyle name="20% - Accent1 4 2 8 2" xfId="50574"/>
    <cellStyle name="20% - Accent1 4 2 9" xfId="50575"/>
    <cellStyle name="20% - Accent1 4 2 9 2" xfId="50576"/>
    <cellStyle name="20% - Accent1 4 3" xfId="685"/>
    <cellStyle name="20% - Accent1 4 3 10" xfId="50577"/>
    <cellStyle name="20% - Accent1 4 3 10 2" xfId="50578"/>
    <cellStyle name="20% - Accent1 4 3 11" xfId="50579"/>
    <cellStyle name="20% - Accent1 4 3 2" xfId="50580"/>
    <cellStyle name="20% - Accent1 4 3 2 2" xfId="50581"/>
    <cellStyle name="20% - Accent1 4 3 2 2 2" xfId="50582"/>
    <cellStyle name="20% - Accent1 4 3 2 3" xfId="50583"/>
    <cellStyle name="20% - Accent1 4 3 2 3 2" xfId="50584"/>
    <cellStyle name="20% - Accent1 4 3 2 4" xfId="50585"/>
    <cellStyle name="20% - Accent1 4 3 3" xfId="50586"/>
    <cellStyle name="20% - Accent1 4 3 3 2" xfId="50587"/>
    <cellStyle name="20% - Accent1 4 3 3 2 2" xfId="50588"/>
    <cellStyle name="20% - Accent1 4 3 3 3" xfId="50589"/>
    <cellStyle name="20% - Accent1 4 3 3 3 2" xfId="50590"/>
    <cellStyle name="20% - Accent1 4 3 3 4" xfId="50591"/>
    <cellStyle name="20% - Accent1 4 3 4" xfId="50592"/>
    <cellStyle name="20% - Accent1 4 3 4 2" xfId="50593"/>
    <cellStyle name="20% - Accent1 4 3 4 2 2" xfId="50594"/>
    <cellStyle name="20% - Accent1 4 3 4 3" xfId="50595"/>
    <cellStyle name="20% - Accent1 4 3 5" xfId="50596"/>
    <cellStyle name="20% - Accent1 4 3 5 2" xfId="50597"/>
    <cellStyle name="20% - Accent1 4 3 6" xfId="50598"/>
    <cellStyle name="20% - Accent1 4 3 6 2" xfId="50599"/>
    <cellStyle name="20% - Accent1 4 3 7" xfId="50600"/>
    <cellStyle name="20% - Accent1 4 3 7 2" xfId="50601"/>
    <cellStyle name="20% - Accent1 4 3 8" xfId="50602"/>
    <cellStyle name="20% - Accent1 4 3 8 2" xfId="50603"/>
    <cellStyle name="20% - Accent1 4 3 9" xfId="50604"/>
    <cellStyle name="20% - Accent1 4 3 9 2" xfId="50605"/>
    <cellStyle name="20% - Accent1 4 4" xfId="686"/>
    <cellStyle name="20% - Accent1 4 4 2" xfId="50606"/>
    <cellStyle name="20% - Accent1 4 4 2 2" xfId="50607"/>
    <cellStyle name="20% - Accent1 4 4 3" xfId="50608"/>
    <cellStyle name="20% - Accent1 4 4 3 2" xfId="50609"/>
    <cellStyle name="20% - Accent1 4 4 4" xfId="50610"/>
    <cellStyle name="20% - Accent1 4 5" xfId="687"/>
    <cellStyle name="20% - Accent1 4 5 2" xfId="688"/>
    <cellStyle name="20% - Accent1 4 5 2 2" xfId="50611"/>
    <cellStyle name="20% - Accent1 4 5 3" xfId="50612"/>
    <cellStyle name="20% - Accent1 4 5 3 2" xfId="50613"/>
    <cellStyle name="20% - Accent1 4 5 4" xfId="50614"/>
    <cellStyle name="20% - Accent1 4 6" xfId="689"/>
    <cellStyle name="20% - Accent1 4 6 2" xfId="50615"/>
    <cellStyle name="20% - Accent1 4 6 2 2" xfId="50616"/>
    <cellStyle name="20% - Accent1 4 6 3" xfId="50617"/>
    <cellStyle name="20% - Accent1 4 7" xfId="50618"/>
    <cellStyle name="20% - Accent1 4 7 2" xfId="50619"/>
    <cellStyle name="20% - Accent1 4 8" xfId="50620"/>
    <cellStyle name="20% - Accent1 4 8 2" xfId="50621"/>
    <cellStyle name="20% - Accent1 4 9" xfId="50622"/>
    <cellStyle name="20% - Accent1 4 9 2" xfId="50623"/>
    <cellStyle name="20% - Accent1 40" xfId="50624"/>
    <cellStyle name="20% - Accent1 40 2" xfId="50625"/>
    <cellStyle name="20% - Accent1 40 3" xfId="50626"/>
    <cellStyle name="20% - Accent1 41" xfId="50627"/>
    <cellStyle name="20% - Accent1 41 2" xfId="50628"/>
    <cellStyle name="20% - Accent1 42" xfId="50629"/>
    <cellStyle name="20% - Accent1 42 2" xfId="50630"/>
    <cellStyle name="20% - Accent1 43" xfId="50631"/>
    <cellStyle name="20% - Accent1 43 2" xfId="50632"/>
    <cellStyle name="20% - Accent1 44" xfId="50633"/>
    <cellStyle name="20% - Accent1 44 2" xfId="50634"/>
    <cellStyle name="20% - Accent1 45" xfId="50635"/>
    <cellStyle name="20% - Accent1 46" xfId="50636"/>
    <cellStyle name="20% - Accent1 47" xfId="50637"/>
    <cellStyle name="20% - Accent1 48" xfId="50638"/>
    <cellStyle name="20% - Accent1 49" xfId="50639"/>
    <cellStyle name="20% - Accent1 5" xfId="690"/>
    <cellStyle name="20% - Accent1 5 10" xfId="50640"/>
    <cellStyle name="20% - Accent1 5 10 2" xfId="50641"/>
    <cellStyle name="20% - Accent1 5 11" xfId="50642"/>
    <cellStyle name="20% - Accent1 5 11 2" xfId="50643"/>
    <cellStyle name="20% - Accent1 5 12" xfId="50644"/>
    <cellStyle name="20% - Accent1 5 12 2" xfId="50645"/>
    <cellStyle name="20% - Accent1 5 13" xfId="50646"/>
    <cellStyle name="20% - Accent1 5 2" xfId="691"/>
    <cellStyle name="20% - Accent1 5 2 10" xfId="50647"/>
    <cellStyle name="20% - Accent1 5 2 10 2" xfId="50648"/>
    <cellStyle name="20% - Accent1 5 2 11" xfId="50649"/>
    <cellStyle name="20% - Accent1 5 2 11 2" xfId="50650"/>
    <cellStyle name="20% - Accent1 5 2 12" xfId="50651"/>
    <cellStyle name="20% - Accent1 5 2 2" xfId="692"/>
    <cellStyle name="20% - Accent1 5 2 2 10" xfId="50652"/>
    <cellStyle name="20% - Accent1 5 2 2 10 2" xfId="50653"/>
    <cellStyle name="20% - Accent1 5 2 2 11" xfId="50654"/>
    <cellStyle name="20% - Accent1 5 2 2 2" xfId="50655"/>
    <cellStyle name="20% - Accent1 5 2 2 2 2" xfId="50656"/>
    <cellStyle name="20% - Accent1 5 2 2 2 2 2" xfId="50657"/>
    <cellStyle name="20% - Accent1 5 2 2 2 3" xfId="50658"/>
    <cellStyle name="20% - Accent1 5 2 2 2 3 2" xfId="50659"/>
    <cellStyle name="20% - Accent1 5 2 2 2 4" xfId="50660"/>
    <cellStyle name="20% - Accent1 5 2 2 3" xfId="50661"/>
    <cellStyle name="20% - Accent1 5 2 2 3 2" xfId="50662"/>
    <cellStyle name="20% - Accent1 5 2 2 3 2 2" xfId="50663"/>
    <cellStyle name="20% - Accent1 5 2 2 3 3" xfId="50664"/>
    <cellStyle name="20% - Accent1 5 2 2 3 3 2" xfId="50665"/>
    <cellStyle name="20% - Accent1 5 2 2 3 4" xfId="50666"/>
    <cellStyle name="20% - Accent1 5 2 2 4" xfId="50667"/>
    <cellStyle name="20% - Accent1 5 2 2 4 2" xfId="50668"/>
    <cellStyle name="20% - Accent1 5 2 2 4 2 2" xfId="50669"/>
    <cellStyle name="20% - Accent1 5 2 2 4 3" xfId="50670"/>
    <cellStyle name="20% - Accent1 5 2 2 5" xfId="50671"/>
    <cellStyle name="20% - Accent1 5 2 2 5 2" xfId="50672"/>
    <cellStyle name="20% - Accent1 5 2 2 6" xfId="50673"/>
    <cellStyle name="20% - Accent1 5 2 2 6 2" xfId="50674"/>
    <cellStyle name="20% - Accent1 5 2 2 7" xfId="50675"/>
    <cellStyle name="20% - Accent1 5 2 2 7 2" xfId="50676"/>
    <cellStyle name="20% - Accent1 5 2 2 8" xfId="50677"/>
    <cellStyle name="20% - Accent1 5 2 2 8 2" xfId="50678"/>
    <cellStyle name="20% - Accent1 5 2 2 9" xfId="50679"/>
    <cellStyle name="20% - Accent1 5 2 2 9 2" xfId="50680"/>
    <cellStyle name="20% - Accent1 5 2 3" xfId="50681"/>
    <cellStyle name="20% - Accent1 5 2 3 2" xfId="50682"/>
    <cellStyle name="20% - Accent1 5 2 3 2 2" xfId="50683"/>
    <cellStyle name="20% - Accent1 5 2 3 3" xfId="50684"/>
    <cellStyle name="20% - Accent1 5 2 3 3 2" xfId="50685"/>
    <cellStyle name="20% - Accent1 5 2 3 4" xfId="50686"/>
    <cellStyle name="20% - Accent1 5 2 4" xfId="50687"/>
    <cellStyle name="20% - Accent1 5 2 4 2" xfId="50688"/>
    <cellStyle name="20% - Accent1 5 2 4 2 2" xfId="50689"/>
    <cellStyle name="20% - Accent1 5 2 4 3" xfId="50690"/>
    <cellStyle name="20% - Accent1 5 2 4 3 2" xfId="50691"/>
    <cellStyle name="20% - Accent1 5 2 4 4" xfId="50692"/>
    <cellStyle name="20% - Accent1 5 2 5" xfId="50693"/>
    <cellStyle name="20% - Accent1 5 2 5 2" xfId="50694"/>
    <cellStyle name="20% - Accent1 5 2 5 2 2" xfId="50695"/>
    <cellStyle name="20% - Accent1 5 2 5 3" xfId="50696"/>
    <cellStyle name="20% - Accent1 5 2 6" xfId="50697"/>
    <cellStyle name="20% - Accent1 5 2 6 2" xfId="50698"/>
    <cellStyle name="20% - Accent1 5 2 7" xfId="50699"/>
    <cellStyle name="20% - Accent1 5 2 7 2" xfId="50700"/>
    <cellStyle name="20% - Accent1 5 2 8" xfId="50701"/>
    <cellStyle name="20% - Accent1 5 2 8 2" xfId="50702"/>
    <cellStyle name="20% - Accent1 5 2 9" xfId="50703"/>
    <cellStyle name="20% - Accent1 5 2 9 2" xfId="50704"/>
    <cellStyle name="20% - Accent1 5 3" xfId="693"/>
    <cellStyle name="20% - Accent1 5 3 10" xfId="50705"/>
    <cellStyle name="20% - Accent1 5 3 10 2" xfId="50706"/>
    <cellStyle name="20% - Accent1 5 3 11" xfId="50707"/>
    <cellStyle name="20% - Accent1 5 3 2" xfId="50708"/>
    <cellStyle name="20% - Accent1 5 3 2 2" xfId="50709"/>
    <cellStyle name="20% - Accent1 5 3 2 2 2" xfId="50710"/>
    <cellStyle name="20% - Accent1 5 3 2 3" xfId="50711"/>
    <cellStyle name="20% - Accent1 5 3 2 3 2" xfId="50712"/>
    <cellStyle name="20% - Accent1 5 3 2 4" xfId="50713"/>
    <cellStyle name="20% - Accent1 5 3 3" xfId="50714"/>
    <cellStyle name="20% - Accent1 5 3 3 2" xfId="50715"/>
    <cellStyle name="20% - Accent1 5 3 3 2 2" xfId="50716"/>
    <cellStyle name="20% - Accent1 5 3 3 3" xfId="50717"/>
    <cellStyle name="20% - Accent1 5 3 3 3 2" xfId="50718"/>
    <cellStyle name="20% - Accent1 5 3 3 4" xfId="50719"/>
    <cellStyle name="20% - Accent1 5 3 4" xfId="50720"/>
    <cellStyle name="20% - Accent1 5 3 4 2" xfId="50721"/>
    <cellStyle name="20% - Accent1 5 3 4 2 2" xfId="50722"/>
    <cellStyle name="20% - Accent1 5 3 4 3" xfId="50723"/>
    <cellStyle name="20% - Accent1 5 3 5" xfId="50724"/>
    <cellStyle name="20% - Accent1 5 3 5 2" xfId="50725"/>
    <cellStyle name="20% - Accent1 5 3 6" xfId="50726"/>
    <cellStyle name="20% - Accent1 5 3 6 2" xfId="50727"/>
    <cellStyle name="20% - Accent1 5 3 7" xfId="50728"/>
    <cellStyle name="20% - Accent1 5 3 7 2" xfId="50729"/>
    <cellStyle name="20% - Accent1 5 3 8" xfId="50730"/>
    <cellStyle name="20% - Accent1 5 3 8 2" xfId="50731"/>
    <cellStyle name="20% - Accent1 5 3 9" xfId="50732"/>
    <cellStyle name="20% - Accent1 5 3 9 2" xfId="50733"/>
    <cellStyle name="20% - Accent1 5 4" xfId="50734"/>
    <cellStyle name="20% - Accent1 5 4 2" xfId="50735"/>
    <cellStyle name="20% - Accent1 5 4 2 2" xfId="50736"/>
    <cellStyle name="20% - Accent1 5 4 3" xfId="50737"/>
    <cellStyle name="20% - Accent1 5 4 3 2" xfId="50738"/>
    <cellStyle name="20% - Accent1 5 4 4" xfId="50739"/>
    <cellStyle name="20% - Accent1 5 5" xfId="50740"/>
    <cellStyle name="20% - Accent1 5 5 2" xfId="50741"/>
    <cellStyle name="20% - Accent1 5 5 2 2" xfId="50742"/>
    <cellStyle name="20% - Accent1 5 5 3" xfId="50743"/>
    <cellStyle name="20% - Accent1 5 5 3 2" xfId="50744"/>
    <cellStyle name="20% - Accent1 5 5 4" xfId="50745"/>
    <cellStyle name="20% - Accent1 5 6" xfId="50746"/>
    <cellStyle name="20% - Accent1 5 6 2" xfId="50747"/>
    <cellStyle name="20% - Accent1 5 6 2 2" xfId="50748"/>
    <cellStyle name="20% - Accent1 5 6 3" xfId="50749"/>
    <cellStyle name="20% - Accent1 5 7" xfId="50750"/>
    <cellStyle name="20% - Accent1 5 7 2" xfId="50751"/>
    <cellStyle name="20% - Accent1 5 8" xfId="50752"/>
    <cellStyle name="20% - Accent1 5 8 2" xfId="50753"/>
    <cellStyle name="20% - Accent1 5 9" xfId="50754"/>
    <cellStyle name="20% - Accent1 5 9 2" xfId="50755"/>
    <cellStyle name="20% - Accent1 50" xfId="50756"/>
    <cellStyle name="20% - Accent1 51" xfId="50757"/>
    <cellStyle name="20% - Accent1 52" xfId="50758"/>
    <cellStyle name="20% - Accent1 53" xfId="50759"/>
    <cellStyle name="20% - Accent1 54" xfId="50760"/>
    <cellStyle name="20% - Accent1 55" xfId="50761"/>
    <cellStyle name="20% - Accent1 56" xfId="50762"/>
    <cellStyle name="20% - Accent1 6" xfId="694"/>
    <cellStyle name="20% - Accent1 6 10" xfId="50763"/>
    <cellStyle name="20% - Accent1 6 10 2" xfId="50764"/>
    <cellStyle name="20% - Accent1 6 11" xfId="50765"/>
    <cellStyle name="20% - Accent1 6 11 2" xfId="50766"/>
    <cellStyle name="20% - Accent1 6 12" xfId="50767"/>
    <cellStyle name="20% - Accent1 6 12 2" xfId="50768"/>
    <cellStyle name="20% - Accent1 6 13" xfId="50769"/>
    <cellStyle name="20% - Accent1 6 2" xfId="695"/>
    <cellStyle name="20% - Accent1 6 2 10" xfId="50770"/>
    <cellStyle name="20% - Accent1 6 2 10 2" xfId="50771"/>
    <cellStyle name="20% - Accent1 6 2 11" xfId="50772"/>
    <cellStyle name="20% - Accent1 6 2 11 2" xfId="50773"/>
    <cellStyle name="20% - Accent1 6 2 12" xfId="50774"/>
    <cellStyle name="20% - Accent1 6 2 2" xfId="696"/>
    <cellStyle name="20% - Accent1 6 2 2 10" xfId="50775"/>
    <cellStyle name="20% - Accent1 6 2 2 10 2" xfId="50776"/>
    <cellStyle name="20% - Accent1 6 2 2 11" xfId="50777"/>
    <cellStyle name="20% - Accent1 6 2 2 2" xfId="50778"/>
    <cellStyle name="20% - Accent1 6 2 2 2 2" xfId="50779"/>
    <cellStyle name="20% - Accent1 6 2 2 2 2 2" xfId="50780"/>
    <cellStyle name="20% - Accent1 6 2 2 2 3" xfId="50781"/>
    <cellStyle name="20% - Accent1 6 2 2 2 3 2" xfId="50782"/>
    <cellStyle name="20% - Accent1 6 2 2 2 4" xfId="50783"/>
    <cellStyle name="20% - Accent1 6 2 2 3" xfId="50784"/>
    <cellStyle name="20% - Accent1 6 2 2 3 2" xfId="50785"/>
    <cellStyle name="20% - Accent1 6 2 2 3 2 2" xfId="50786"/>
    <cellStyle name="20% - Accent1 6 2 2 3 3" xfId="50787"/>
    <cellStyle name="20% - Accent1 6 2 2 3 3 2" xfId="50788"/>
    <cellStyle name="20% - Accent1 6 2 2 3 4" xfId="50789"/>
    <cellStyle name="20% - Accent1 6 2 2 4" xfId="50790"/>
    <cellStyle name="20% - Accent1 6 2 2 4 2" xfId="50791"/>
    <cellStyle name="20% - Accent1 6 2 2 4 2 2" xfId="50792"/>
    <cellStyle name="20% - Accent1 6 2 2 4 3" xfId="50793"/>
    <cellStyle name="20% - Accent1 6 2 2 5" xfId="50794"/>
    <cellStyle name="20% - Accent1 6 2 2 5 2" xfId="50795"/>
    <cellStyle name="20% - Accent1 6 2 2 6" xfId="50796"/>
    <cellStyle name="20% - Accent1 6 2 2 6 2" xfId="50797"/>
    <cellStyle name="20% - Accent1 6 2 2 7" xfId="50798"/>
    <cellStyle name="20% - Accent1 6 2 2 7 2" xfId="50799"/>
    <cellStyle name="20% - Accent1 6 2 2 8" xfId="50800"/>
    <cellStyle name="20% - Accent1 6 2 2 8 2" xfId="50801"/>
    <cellStyle name="20% - Accent1 6 2 2 9" xfId="50802"/>
    <cellStyle name="20% - Accent1 6 2 2 9 2" xfId="50803"/>
    <cellStyle name="20% - Accent1 6 2 3" xfId="50804"/>
    <cellStyle name="20% - Accent1 6 2 3 2" xfId="50805"/>
    <cellStyle name="20% - Accent1 6 2 3 2 2" xfId="50806"/>
    <cellStyle name="20% - Accent1 6 2 3 3" xfId="50807"/>
    <cellStyle name="20% - Accent1 6 2 3 3 2" xfId="50808"/>
    <cellStyle name="20% - Accent1 6 2 3 4" xfId="50809"/>
    <cellStyle name="20% - Accent1 6 2 4" xfId="50810"/>
    <cellStyle name="20% - Accent1 6 2 4 2" xfId="50811"/>
    <cellStyle name="20% - Accent1 6 2 4 2 2" xfId="50812"/>
    <cellStyle name="20% - Accent1 6 2 4 3" xfId="50813"/>
    <cellStyle name="20% - Accent1 6 2 4 3 2" xfId="50814"/>
    <cellStyle name="20% - Accent1 6 2 4 4" xfId="50815"/>
    <cellStyle name="20% - Accent1 6 2 5" xfId="50816"/>
    <cellStyle name="20% - Accent1 6 2 5 2" xfId="50817"/>
    <cellStyle name="20% - Accent1 6 2 5 2 2" xfId="50818"/>
    <cellStyle name="20% - Accent1 6 2 5 3" xfId="50819"/>
    <cellStyle name="20% - Accent1 6 2 6" xfId="50820"/>
    <cellStyle name="20% - Accent1 6 2 6 2" xfId="50821"/>
    <cellStyle name="20% - Accent1 6 2 7" xfId="50822"/>
    <cellStyle name="20% - Accent1 6 2 7 2" xfId="50823"/>
    <cellStyle name="20% - Accent1 6 2 8" xfId="50824"/>
    <cellStyle name="20% - Accent1 6 2 8 2" xfId="50825"/>
    <cellStyle name="20% - Accent1 6 2 9" xfId="50826"/>
    <cellStyle name="20% - Accent1 6 2 9 2" xfId="50827"/>
    <cellStyle name="20% - Accent1 6 3" xfId="50828"/>
    <cellStyle name="20% - Accent1 6 3 10" xfId="50829"/>
    <cellStyle name="20% - Accent1 6 3 10 2" xfId="50830"/>
    <cellStyle name="20% - Accent1 6 3 11" xfId="50831"/>
    <cellStyle name="20% - Accent1 6 3 2" xfId="50832"/>
    <cellStyle name="20% - Accent1 6 3 2 2" xfId="50833"/>
    <cellStyle name="20% - Accent1 6 3 2 2 2" xfId="50834"/>
    <cellStyle name="20% - Accent1 6 3 2 3" xfId="50835"/>
    <cellStyle name="20% - Accent1 6 3 2 3 2" xfId="50836"/>
    <cellStyle name="20% - Accent1 6 3 2 4" xfId="50837"/>
    <cellStyle name="20% - Accent1 6 3 3" xfId="50838"/>
    <cellStyle name="20% - Accent1 6 3 3 2" xfId="50839"/>
    <cellStyle name="20% - Accent1 6 3 3 2 2" xfId="50840"/>
    <cellStyle name="20% - Accent1 6 3 3 3" xfId="50841"/>
    <cellStyle name="20% - Accent1 6 3 3 3 2" xfId="50842"/>
    <cellStyle name="20% - Accent1 6 3 3 4" xfId="50843"/>
    <cellStyle name="20% - Accent1 6 3 4" xfId="50844"/>
    <cellStyle name="20% - Accent1 6 3 4 2" xfId="50845"/>
    <cellStyle name="20% - Accent1 6 3 4 2 2" xfId="50846"/>
    <cellStyle name="20% - Accent1 6 3 4 3" xfId="50847"/>
    <cellStyle name="20% - Accent1 6 3 5" xfId="50848"/>
    <cellStyle name="20% - Accent1 6 3 5 2" xfId="50849"/>
    <cellStyle name="20% - Accent1 6 3 6" xfId="50850"/>
    <cellStyle name="20% - Accent1 6 3 6 2" xfId="50851"/>
    <cellStyle name="20% - Accent1 6 3 7" xfId="50852"/>
    <cellStyle name="20% - Accent1 6 3 7 2" xfId="50853"/>
    <cellStyle name="20% - Accent1 6 3 8" xfId="50854"/>
    <cellStyle name="20% - Accent1 6 3 8 2" xfId="50855"/>
    <cellStyle name="20% - Accent1 6 3 9" xfId="50856"/>
    <cellStyle name="20% - Accent1 6 3 9 2" xfId="50857"/>
    <cellStyle name="20% - Accent1 6 4" xfId="50858"/>
    <cellStyle name="20% - Accent1 6 4 2" xfId="50859"/>
    <cellStyle name="20% - Accent1 6 4 2 2" xfId="50860"/>
    <cellStyle name="20% - Accent1 6 4 3" xfId="50861"/>
    <cellStyle name="20% - Accent1 6 4 3 2" xfId="50862"/>
    <cellStyle name="20% - Accent1 6 4 4" xfId="50863"/>
    <cellStyle name="20% - Accent1 6 5" xfId="50864"/>
    <cellStyle name="20% - Accent1 6 5 2" xfId="50865"/>
    <cellStyle name="20% - Accent1 6 5 2 2" xfId="50866"/>
    <cellStyle name="20% - Accent1 6 5 3" xfId="50867"/>
    <cellStyle name="20% - Accent1 6 5 3 2" xfId="50868"/>
    <cellStyle name="20% - Accent1 6 5 4" xfId="50869"/>
    <cellStyle name="20% - Accent1 6 6" xfId="50870"/>
    <cellStyle name="20% - Accent1 6 6 2" xfId="50871"/>
    <cellStyle name="20% - Accent1 6 6 2 2" xfId="50872"/>
    <cellStyle name="20% - Accent1 6 6 3" xfId="50873"/>
    <cellStyle name="20% - Accent1 6 7" xfId="50874"/>
    <cellStyle name="20% - Accent1 6 7 2" xfId="50875"/>
    <cellStyle name="20% - Accent1 6 8" xfId="50876"/>
    <cellStyle name="20% - Accent1 6 8 2" xfId="50877"/>
    <cellStyle name="20% - Accent1 6 9" xfId="50878"/>
    <cellStyle name="20% - Accent1 6 9 2" xfId="50879"/>
    <cellStyle name="20% - Accent1 7" xfId="697"/>
    <cellStyle name="20% - Accent1 7 10" xfId="50880"/>
    <cellStyle name="20% - Accent1 7 10 2" xfId="50881"/>
    <cellStyle name="20% - Accent1 7 11" xfId="50882"/>
    <cellStyle name="20% - Accent1 7 11 2" xfId="50883"/>
    <cellStyle name="20% - Accent1 7 12" xfId="50884"/>
    <cellStyle name="20% - Accent1 7 12 2" xfId="50885"/>
    <cellStyle name="20% - Accent1 7 13" xfId="50886"/>
    <cellStyle name="20% - Accent1 7 2" xfId="698"/>
    <cellStyle name="20% - Accent1 7 2 10" xfId="50887"/>
    <cellStyle name="20% - Accent1 7 2 10 2" xfId="50888"/>
    <cellStyle name="20% - Accent1 7 2 11" xfId="50889"/>
    <cellStyle name="20% - Accent1 7 2 11 2" xfId="50890"/>
    <cellStyle name="20% - Accent1 7 2 12" xfId="50891"/>
    <cellStyle name="20% - Accent1 7 2 2" xfId="699"/>
    <cellStyle name="20% - Accent1 7 2 2 10" xfId="50892"/>
    <cellStyle name="20% - Accent1 7 2 2 10 2" xfId="50893"/>
    <cellStyle name="20% - Accent1 7 2 2 11" xfId="50894"/>
    <cellStyle name="20% - Accent1 7 2 2 2" xfId="50895"/>
    <cellStyle name="20% - Accent1 7 2 2 2 2" xfId="50896"/>
    <cellStyle name="20% - Accent1 7 2 2 2 2 2" xfId="50897"/>
    <cellStyle name="20% - Accent1 7 2 2 2 3" xfId="50898"/>
    <cellStyle name="20% - Accent1 7 2 2 2 3 2" xfId="50899"/>
    <cellStyle name="20% - Accent1 7 2 2 2 4" xfId="50900"/>
    <cellStyle name="20% - Accent1 7 2 2 3" xfId="50901"/>
    <cellStyle name="20% - Accent1 7 2 2 3 2" xfId="50902"/>
    <cellStyle name="20% - Accent1 7 2 2 3 2 2" xfId="50903"/>
    <cellStyle name="20% - Accent1 7 2 2 3 3" xfId="50904"/>
    <cellStyle name="20% - Accent1 7 2 2 3 3 2" xfId="50905"/>
    <cellStyle name="20% - Accent1 7 2 2 3 4" xfId="50906"/>
    <cellStyle name="20% - Accent1 7 2 2 4" xfId="50907"/>
    <cellStyle name="20% - Accent1 7 2 2 4 2" xfId="50908"/>
    <cellStyle name="20% - Accent1 7 2 2 4 2 2" xfId="50909"/>
    <cellStyle name="20% - Accent1 7 2 2 4 3" xfId="50910"/>
    <cellStyle name="20% - Accent1 7 2 2 5" xfId="50911"/>
    <cellStyle name="20% - Accent1 7 2 2 5 2" xfId="50912"/>
    <cellStyle name="20% - Accent1 7 2 2 6" xfId="50913"/>
    <cellStyle name="20% - Accent1 7 2 2 6 2" xfId="50914"/>
    <cellStyle name="20% - Accent1 7 2 2 7" xfId="50915"/>
    <cellStyle name="20% - Accent1 7 2 2 7 2" xfId="50916"/>
    <cellStyle name="20% - Accent1 7 2 2 8" xfId="50917"/>
    <cellStyle name="20% - Accent1 7 2 2 8 2" xfId="50918"/>
    <cellStyle name="20% - Accent1 7 2 2 9" xfId="50919"/>
    <cellStyle name="20% - Accent1 7 2 2 9 2" xfId="50920"/>
    <cellStyle name="20% - Accent1 7 2 3" xfId="50921"/>
    <cellStyle name="20% - Accent1 7 2 3 2" xfId="50922"/>
    <cellStyle name="20% - Accent1 7 2 3 2 2" xfId="50923"/>
    <cellStyle name="20% - Accent1 7 2 3 3" xfId="50924"/>
    <cellStyle name="20% - Accent1 7 2 3 3 2" xfId="50925"/>
    <cellStyle name="20% - Accent1 7 2 3 4" xfId="50926"/>
    <cellStyle name="20% - Accent1 7 2 4" xfId="50927"/>
    <cellStyle name="20% - Accent1 7 2 4 2" xfId="50928"/>
    <cellStyle name="20% - Accent1 7 2 4 2 2" xfId="50929"/>
    <cellStyle name="20% - Accent1 7 2 4 3" xfId="50930"/>
    <cellStyle name="20% - Accent1 7 2 4 3 2" xfId="50931"/>
    <cellStyle name="20% - Accent1 7 2 4 4" xfId="50932"/>
    <cellStyle name="20% - Accent1 7 2 5" xfId="50933"/>
    <cellStyle name="20% - Accent1 7 2 5 2" xfId="50934"/>
    <cellStyle name="20% - Accent1 7 2 5 2 2" xfId="50935"/>
    <cellStyle name="20% - Accent1 7 2 5 3" xfId="50936"/>
    <cellStyle name="20% - Accent1 7 2 6" xfId="50937"/>
    <cellStyle name="20% - Accent1 7 2 6 2" xfId="50938"/>
    <cellStyle name="20% - Accent1 7 2 7" xfId="50939"/>
    <cellStyle name="20% - Accent1 7 2 7 2" xfId="50940"/>
    <cellStyle name="20% - Accent1 7 2 8" xfId="50941"/>
    <cellStyle name="20% - Accent1 7 2 8 2" xfId="50942"/>
    <cellStyle name="20% - Accent1 7 2 9" xfId="50943"/>
    <cellStyle name="20% - Accent1 7 2 9 2" xfId="50944"/>
    <cellStyle name="20% - Accent1 7 3" xfId="50945"/>
    <cellStyle name="20% - Accent1 7 3 10" xfId="50946"/>
    <cellStyle name="20% - Accent1 7 3 10 2" xfId="50947"/>
    <cellStyle name="20% - Accent1 7 3 11" xfId="50948"/>
    <cellStyle name="20% - Accent1 7 3 2" xfId="50949"/>
    <cellStyle name="20% - Accent1 7 3 2 2" xfId="50950"/>
    <cellStyle name="20% - Accent1 7 3 2 2 2" xfId="50951"/>
    <cellStyle name="20% - Accent1 7 3 2 3" xfId="50952"/>
    <cellStyle name="20% - Accent1 7 3 2 3 2" xfId="50953"/>
    <cellStyle name="20% - Accent1 7 3 2 4" xfId="50954"/>
    <cellStyle name="20% - Accent1 7 3 3" xfId="50955"/>
    <cellStyle name="20% - Accent1 7 3 3 2" xfId="50956"/>
    <cellStyle name="20% - Accent1 7 3 3 2 2" xfId="50957"/>
    <cellStyle name="20% - Accent1 7 3 3 3" xfId="50958"/>
    <cellStyle name="20% - Accent1 7 3 3 3 2" xfId="50959"/>
    <cellStyle name="20% - Accent1 7 3 3 4" xfId="50960"/>
    <cellStyle name="20% - Accent1 7 3 4" xfId="50961"/>
    <cellStyle name="20% - Accent1 7 3 4 2" xfId="50962"/>
    <cellStyle name="20% - Accent1 7 3 4 2 2" xfId="50963"/>
    <cellStyle name="20% - Accent1 7 3 4 3" xfId="50964"/>
    <cellStyle name="20% - Accent1 7 3 5" xfId="50965"/>
    <cellStyle name="20% - Accent1 7 3 5 2" xfId="50966"/>
    <cellStyle name="20% - Accent1 7 3 6" xfId="50967"/>
    <cellStyle name="20% - Accent1 7 3 6 2" xfId="50968"/>
    <cellStyle name="20% - Accent1 7 3 7" xfId="50969"/>
    <cellStyle name="20% - Accent1 7 3 7 2" xfId="50970"/>
    <cellStyle name="20% - Accent1 7 3 8" xfId="50971"/>
    <cellStyle name="20% - Accent1 7 3 8 2" xfId="50972"/>
    <cellStyle name="20% - Accent1 7 3 9" xfId="50973"/>
    <cellStyle name="20% - Accent1 7 3 9 2" xfId="50974"/>
    <cellStyle name="20% - Accent1 7 4" xfId="50975"/>
    <cellStyle name="20% - Accent1 7 4 2" xfId="50976"/>
    <cellStyle name="20% - Accent1 7 4 2 2" xfId="50977"/>
    <cellStyle name="20% - Accent1 7 4 3" xfId="50978"/>
    <cellStyle name="20% - Accent1 7 4 3 2" xfId="50979"/>
    <cellStyle name="20% - Accent1 7 4 4" xfId="50980"/>
    <cellStyle name="20% - Accent1 7 5" xfId="50981"/>
    <cellStyle name="20% - Accent1 7 5 2" xfId="50982"/>
    <cellStyle name="20% - Accent1 7 5 2 2" xfId="50983"/>
    <cellStyle name="20% - Accent1 7 5 3" xfId="50984"/>
    <cellStyle name="20% - Accent1 7 5 3 2" xfId="50985"/>
    <cellStyle name="20% - Accent1 7 5 4" xfId="50986"/>
    <cellStyle name="20% - Accent1 7 6" xfId="50987"/>
    <cellStyle name="20% - Accent1 7 6 2" xfId="50988"/>
    <cellStyle name="20% - Accent1 7 6 2 2" xfId="50989"/>
    <cellStyle name="20% - Accent1 7 6 3" xfId="50990"/>
    <cellStyle name="20% - Accent1 7 7" xfId="50991"/>
    <cellStyle name="20% - Accent1 7 7 2" xfId="50992"/>
    <cellStyle name="20% - Accent1 7 8" xfId="50993"/>
    <cellStyle name="20% - Accent1 7 8 2" xfId="50994"/>
    <cellStyle name="20% - Accent1 7 9" xfId="50995"/>
    <cellStyle name="20% - Accent1 7 9 2" xfId="50996"/>
    <cellStyle name="20% - Accent1 8" xfId="700"/>
    <cellStyle name="20% - Accent1 8 10" xfId="50997"/>
    <cellStyle name="20% - Accent1 8 10 2" xfId="50998"/>
    <cellStyle name="20% - Accent1 8 11" xfId="50999"/>
    <cellStyle name="20% - Accent1 8 11 2" xfId="51000"/>
    <cellStyle name="20% - Accent1 8 12" xfId="51001"/>
    <cellStyle name="20% - Accent1 8 12 2" xfId="51002"/>
    <cellStyle name="20% - Accent1 8 13" xfId="51003"/>
    <cellStyle name="20% - Accent1 8 2" xfId="701"/>
    <cellStyle name="20% - Accent1 8 2 10" xfId="51004"/>
    <cellStyle name="20% - Accent1 8 2 10 2" xfId="51005"/>
    <cellStyle name="20% - Accent1 8 2 11" xfId="51006"/>
    <cellStyle name="20% - Accent1 8 2 11 2" xfId="51007"/>
    <cellStyle name="20% - Accent1 8 2 12" xfId="51008"/>
    <cellStyle name="20% - Accent1 8 2 2" xfId="702"/>
    <cellStyle name="20% - Accent1 8 2 2 10" xfId="51009"/>
    <cellStyle name="20% - Accent1 8 2 2 10 2" xfId="51010"/>
    <cellStyle name="20% - Accent1 8 2 2 11" xfId="51011"/>
    <cellStyle name="20% - Accent1 8 2 2 2" xfId="51012"/>
    <cellStyle name="20% - Accent1 8 2 2 2 2" xfId="51013"/>
    <cellStyle name="20% - Accent1 8 2 2 2 2 2" xfId="51014"/>
    <cellStyle name="20% - Accent1 8 2 2 2 3" xfId="51015"/>
    <cellStyle name="20% - Accent1 8 2 2 2 3 2" xfId="51016"/>
    <cellStyle name="20% - Accent1 8 2 2 2 4" xfId="51017"/>
    <cellStyle name="20% - Accent1 8 2 2 3" xfId="51018"/>
    <cellStyle name="20% - Accent1 8 2 2 3 2" xfId="51019"/>
    <cellStyle name="20% - Accent1 8 2 2 3 2 2" xfId="51020"/>
    <cellStyle name="20% - Accent1 8 2 2 3 3" xfId="51021"/>
    <cellStyle name="20% - Accent1 8 2 2 3 3 2" xfId="51022"/>
    <cellStyle name="20% - Accent1 8 2 2 3 4" xfId="51023"/>
    <cellStyle name="20% - Accent1 8 2 2 4" xfId="51024"/>
    <cellStyle name="20% - Accent1 8 2 2 4 2" xfId="51025"/>
    <cellStyle name="20% - Accent1 8 2 2 4 2 2" xfId="51026"/>
    <cellStyle name="20% - Accent1 8 2 2 4 3" xfId="51027"/>
    <cellStyle name="20% - Accent1 8 2 2 5" xfId="51028"/>
    <cellStyle name="20% - Accent1 8 2 2 5 2" xfId="51029"/>
    <cellStyle name="20% - Accent1 8 2 2 6" xfId="51030"/>
    <cellStyle name="20% - Accent1 8 2 2 6 2" xfId="51031"/>
    <cellStyle name="20% - Accent1 8 2 2 7" xfId="51032"/>
    <cellStyle name="20% - Accent1 8 2 2 7 2" xfId="51033"/>
    <cellStyle name="20% - Accent1 8 2 2 8" xfId="51034"/>
    <cellStyle name="20% - Accent1 8 2 2 8 2" xfId="51035"/>
    <cellStyle name="20% - Accent1 8 2 2 9" xfId="51036"/>
    <cellStyle name="20% - Accent1 8 2 2 9 2" xfId="51037"/>
    <cellStyle name="20% - Accent1 8 2 3" xfId="51038"/>
    <cellStyle name="20% - Accent1 8 2 3 2" xfId="51039"/>
    <cellStyle name="20% - Accent1 8 2 3 2 2" xfId="51040"/>
    <cellStyle name="20% - Accent1 8 2 3 3" xfId="51041"/>
    <cellStyle name="20% - Accent1 8 2 3 3 2" xfId="51042"/>
    <cellStyle name="20% - Accent1 8 2 3 4" xfId="51043"/>
    <cellStyle name="20% - Accent1 8 2 4" xfId="51044"/>
    <cellStyle name="20% - Accent1 8 2 4 2" xfId="51045"/>
    <cellStyle name="20% - Accent1 8 2 4 2 2" xfId="51046"/>
    <cellStyle name="20% - Accent1 8 2 4 3" xfId="51047"/>
    <cellStyle name="20% - Accent1 8 2 4 3 2" xfId="51048"/>
    <cellStyle name="20% - Accent1 8 2 4 4" xfId="51049"/>
    <cellStyle name="20% - Accent1 8 2 5" xfId="51050"/>
    <cellStyle name="20% - Accent1 8 2 5 2" xfId="51051"/>
    <cellStyle name="20% - Accent1 8 2 5 2 2" xfId="51052"/>
    <cellStyle name="20% - Accent1 8 2 5 3" xfId="51053"/>
    <cellStyle name="20% - Accent1 8 2 6" xfId="51054"/>
    <cellStyle name="20% - Accent1 8 2 6 2" xfId="51055"/>
    <cellStyle name="20% - Accent1 8 2 7" xfId="51056"/>
    <cellStyle name="20% - Accent1 8 2 7 2" xfId="51057"/>
    <cellStyle name="20% - Accent1 8 2 8" xfId="51058"/>
    <cellStyle name="20% - Accent1 8 2 8 2" xfId="51059"/>
    <cellStyle name="20% - Accent1 8 2 9" xfId="51060"/>
    <cellStyle name="20% - Accent1 8 2 9 2" xfId="51061"/>
    <cellStyle name="20% - Accent1 8 3" xfId="703"/>
    <cellStyle name="20% - Accent1 8 3 10" xfId="51062"/>
    <cellStyle name="20% - Accent1 8 3 10 2" xfId="51063"/>
    <cellStyle name="20% - Accent1 8 3 11" xfId="51064"/>
    <cellStyle name="20% - Accent1 8 3 2" xfId="51065"/>
    <cellStyle name="20% - Accent1 8 3 2 2" xfId="51066"/>
    <cellStyle name="20% - Accent1 8 3 2 2 2" xfId="51067"/>
    <cellStyle name="20% - Accent1 8 3 2 3" xfId="51068"/>
    <cellStyle name="20% - Accent1 8 3 2 3 2" xfId="51069"/>
    <cellStyle name="20% - Accent1 8 3 2 4" xfId="51070"/>
    <cellStyle name="20% - Accent1 8 3 3" xfId="51071"/>
    <cellStyle name="20% - Accent1 8 3 3 2" xfId="51072"/>
    <cellStyle name="20% - Accent1 8 3 3 2 2" xfId="51073"/>
    <cellStyle name="20% - Accent1 8 3 3 3" xfId="51074"/>
    <cellStyle name="20% - Accent1 8 3 3 3 2" xfId="51075"/>
    <cellStyle name="20% - Accent1 8 3 3 4" xfId="51076"/>
    <cellStyle name="20% - Accent1 8 3 4" xfId="51077"/>
    <cellStyle name="20% - Accent1 8 3 4 2" xfId="51078"/>
    <cellStyle name="20% - Accent1 8 3 4 2 2" xfId="51079"/>
    <cellStyle name="20% - Accent1 8 3 4 3" xfId="51080"/>
    <cellStyle name="20% - Accent1 8 3 5" xfId="51081"/>
    <cellStyle name="20% - Accent1 8 3 5 2" xfId="51082"/>
    <cellStyle name="20% - Accent1 8 3 6" xfId="51083"/>
    <cellStyle name="20% - Accent1 8 3 6 2" xfId="51084"/>
    <cellStyle name="20% - Accent1 8 3 7" xfId="51085"/>
    <cellStyle name="20% - Accent1 8 3 7 2" xfId="51086"/>
    <cellStyle name="20% - Accent1 8 3 8" xfId="51087"/>
    <cellStyle name="20% - Accent1 8 3 8 2" xfId="51088"/>
    <cellStyle name="20% - Accent1 8 3 9" xfId="51089"/>
    <cellStyle name="20% - Accent1 8 3 9 2" xfId="51090"/>
    <cellStyle name="20% - Accent1 8 4" xfId="51091"/>
    <cellStyle name="20% - Accent1 8 4 2" xfId="51092"/>
    <cellStyle name="20% - Accent1 8 4 2 2" xfId="51093"/>
    <cellStyle name="20% - Accent1 8 4 3" xfId="51094"/>
    <cellStyle name="20% - Accent1 8 4 3 2" xfId="51095"/>
    <cellStyle name="20% - Accent1 8 4 4" xfId="51096"/>
    <cellStyle name="20% - Accent1 8 5" xfId="51097"/>
    <cellStyle name="20% - Accent1 8 5 2" xfId="51098"/>
    <cellStyle name="20% - Accent1 8 5 2 2" xfId="51099"/>
    <cellStyle name="20% - Accent1 8 5 3" xfId="51100"/>
    <cellStyle name="20% - Accent1 8 5 3 2" xfId="51101"/>
    <cellStyle name="20% - Accent1 8 5 4" xfId="51102"/>
    <cellStyle name="20% - Accent1 8 6" xfId="51103"/>
    <cellStyle name="20% - Accent1 8 6 2" xfId="51104"/>
    <cellStyle name="20% - Accent1 8 6 2 2" xfId="51105"/>
    <cellStyle name="20% - Accent1 8 6 3" xfId="51106"/>
    <cellStyle name="20% - Accent1 8 7" xfId="51107"/>
    <cellStyle name="20% - Accent1 8 7 2" xfId="51108"/>
    <cellStyle name="20% - Accent1 8 8" xfId="51109"/>
    <cellStyle name="20% - Accent1 8 8 2" xfId="51110"/>
    <cellStyle name="20% - Accent1 8 9" xfId="51111"/>
    <cellStyle name="20% - Accent1 8 9 2" xfId="51112"/>
    <cellStyle name="20% - Accent1 9" xfId="704"/>
    <cellStyle name="20% - Accent1 9 10" xfId="51113"/>
    <cellStyle name="20% - Accent1 9 10 2" xfId="51114"/>
    <cellStyle name="20% - Accent1 9 11" xfId="51115"/>
    <cellStyle name="20% - Accent1 9 11 2" xfId="51116"/>
    <cellStyle name="20% - Accent1 9 12" xfId="51117"/>
    <cellStyle name="20% - Accent1 9 12 2" xfId="51118"/>
    <cellStyle name="20% - Accent1 9 13" xfId="51119"/>
    <cellStyle name="20% - Accent1 9 2" xfId="705"/>
    <cellStyle name="20% - Accent1 9 2 10" xfId="51120"/>
    <cellStyle name="20% - Accent1 9 2 10 2" xfId="51121"/>
    <cellStyle name="20% - Accent1 9 2 11" xfId="51122"/>
    <cellStyle name="20% - Accent1 9 2 11 2" xfId="51123"/>
    <cellStyle name="20% - Accent1 9 2 12" xfId="51124"/>
    <cellStyle name="20% - Accent1 9 2 2" xfId="51125"/>
    <cellStyle name="20% - Accent1 9 2 2 10" xfId="51126"/>
    <cellStyle name="20% - Accent1 9 2 2 10 2" xfId="51127"/>
    <cellStyle name="20% - Accent1 9 2 2 11" xfId="51128"/>
    <cellStyle name="20% - Accent1 9 2 2 2" xfId="51129"/>
    <cellStyle name="20% - Accent1 9 2 2 2 2" xfId="51130"/>
    <cellStyle name="20% - Accent1 9 2 2 2 2 2" xfId="51131"/>
    <cellStyle name="20% - Accent1 9 2 2 2 3" xfId="51132"/>
    <cellStyle name="20% - Accent1 9 2 2 2 3 2" xfId="51133"/>
    <cellStyle name="20% - Accent1 9 2 2 2 4" xfId="51134"/>
    <cellStyle name="20% - Accent1 9 2 2 3" xfId="51135"/>
    <cellStyle name="20% - Accent1 9 2 2 3 2" xfId="51136"/>
    <cellStyle name="20% - Accent1 9 2 2 3 2 2" xfId="51137"/>
    <cellStyle name="20% - Accent1 9 2 2 3 3" xfId="51138"/>
    <cellStyle name="20% - Accent1 9 2 2 3 3 2" xfId="51139"/>
    <cellStyle name="20% - Accent1 9 2 2 3 4" xfId="51140"/>
    <cellStyle name="20% - Accent1 9 2 2 4" xfId="51141"/>
    <cellStyle name="20% - Accent1 9 2 2 4 2" xfId="51142"/>
    <cellStyle name="20% - Accent1 9 2 2 4 2 2" xfId="51143"/>
    <cellStyle name="20% - Accent1 9 2 2 4 3" xfId="51144"/>
    <cellStyle name="20% - Accent1 9 2 2 5" xfId="51145"/>
    <cellStyle name="20% - Accent1 9 2 2 5 2" xfId="51146"/>
    <cellStyle name="20% - Accent1 9 2 2 6" xfId="51147"/>
    <cellStyle name="20% - Accent1 9 2 2 6 2" xfId="51148"/>
    <cellStyle name="20% - Accent1 9 2 2 7" xfId="51149"/>
    <cellStyle name="20% - Accent1 9 2 2 7 2" xfId="51150"/>
    <cellStyle name="20% - Accent1 9 2 2 8" xfId="51151"/>
    <cellStyle name="20% - Accent1 9 2 2 8 2" xfId="51152"/>
    <cellStyle name="20% - Accent1 9 2 2 9" xfId="51153"/>
    <cellStyle name="20% - Accent1 9 2 2 9 2" xfId="51154"/>
    <cellStyle name="20% - Accent1 9 2 3" xfId="51155"/>
    <cellStyle name="20% - Accent1 9 2 3 2" xfId="51156"/>
    <cellStyle name="20% - Accent1 9 2 3 2 2" xfId="51157"/>
    <cellStyle name="20% - Accent1 9 2 3 3" xfId="51158"/>
    <cellStyle name="20% - Accent1 9 2 3 3 2" xfId="51159"/>
    <cellStyle name="20% - Accent1 9 2 3 4" xfId="51160"/>
    <cellStyle name="20% - Accent1 9 2 4" xfId="51161"/>
    <cellStyle name="20% - Accent1 9 2 4 2" xfId="51162"/>
    <cellStyle name="20% - Accent1 9 2 4 2 2" xfId="51163"/>
    <cellStyle name="20% - Accent1 9 2 4 3" xfId="51164"/>
    <cellStyle name="20% - Accent1 9 2 4 3 2" xfId="51165"/>
    <cellStyle name="20% - Accent1 9 2 4 4" xfId="51166"/>
    <cellStyle name="20% - Accent1 9 2 5" xfId="51167"/>
    <cellStyle name="20% - Accent1 9 2 5 2" xfId="51168"/>
    <cellStyle name="20% - Accent1 9 2 5 2 2" xfId="51169"/>
    <cellStyle name="20% - Accent1 9 2 5 3" xfId="51170"/>
    <cellStyle name="20% - Accent1 9 2 6" xfId="51171"/>
    <cellStyle name="20% - Accent1 9 2 6 2" xfId="51172"/>
    <cellStyle name="20% - Accent1 9 2 7" xfId="51173"/>
    <cellStyle name="20% - Accent1 9 2 7 2" xfId="51174"/>
    <cellStyle name="20% - Accent1 9 2 8" xfId="51175"/>
    <cellStyle name="20% - Accent1 9 2 8 2" xfId="51176"/>
    <cellStyle name="20% - Accent1 9 2 9" xfId="51177"/>
    <cellStyle name="20% - Accent1 9 2 9 2" xfId="51178"/>
    <cellStyle name="20% - Accent1 9 3" xfId="51179"/>
    <cellStyle name="20% - Accent1 9 3 10" xfId="51180"/>
    <cellStyle name="20% - Accent1 9 3 10 2" xfId="51181"/>
    <cellStyle name="20% - Accent1 9 3 11" xfId="51182"/>
    <cellStyle name="20% - Accent1 9 3 2" xfId="51183"/>
    <cellStyle name="20% - Accent1 9 3 2 2" xfId="51184"/>
    <cellStyle name="20% - Accent1 9 3 2 2 2" xfId="51185"/>
    <cellStyle name="20% - Accent1 9 3 2 3" xfId="51186"/>
    <cellStyle name="20% - Accent1 9 3 2 3 2" xfId="51187"/>
    <cellStyle name="20% - Accent1 9 3 2 4" xfId="51188"/>
    <cellStyle name="20% - Accent1 9 3 3" xfId="51189"/>
    <cellStyle name="20% - Accent1 9 3 3 2" xfId="51190"/>
    <cellStyle name="20% - Accent1 9 3 3 2 2" xfId="51191"/>
    <cellStyle name="20% - Accent1 9 3 3 3" xfId="51192"/>
    <cellStyle name="20% - Accent1 9 3 3 3 2" xfId="51193"/>
    <cellStyle name="20% - Accent1 9 3 3 4" xfId="51194"/>
    <cellStyle name="20% - Accent1 9 3 4" xfId="51195"/>
    <cellStyle name="20% - Accent1 9 3 4 2" xfId="51196"/>
    <cellStyle name="20% - Accent1 9 3 4 2 2" xfId="51197"/>
    <cellStyle name="20% - Accent1 9 3 4 3" xfId="51198"/>
    <cellStyle name="20% - Accent1 9 3 5" xfId="51199"/>
    <cellStyle name="20% - Accent1 9 3 5 2" xfId="51200"/>
    <cellStyle name="20% - Accent1 9 3 6" xfId="51201"/>
    <cellStyle name="20% - Accent1 9 3 6 2" xfId="51202"/>
    <cellStyle name="20% - Accent1 9 3 7" xfId="51203"/>
    <cellStyle name="20% - Accent1 9 3 7 2" xfId="51204"/>
    <cellStyle name="20% - Accent1 9 3 8" xfId="51205"/>
    <cellStyle name="20% - Accent1 9 3 8 2" xfId="51206"/>
    <cellStyle name="20% - Accent1 9 3 9" xfId="51207"/>
    <cellStyle name="20% - Accent1 9 3 9 2" xfId="51208"/>
    <cellStyle name="20% - Accent1 9 4" xfId="51209"/>
    <cellStyle name="20% - Accent1 9 4 2" xfId="51210"/>
    <cellStyle name="20% - Accent1 9 4 2 2" xfId="51211"/>
    <cellStyle name="20% - Accent1 9 4 3" xfId="51212"/>
    <cellStyle name="20% - Accent1 9 4 3 2" xfId="51213"/>
    <cellStyle name="20% - Accent1 9 4 4" xfId="51214"/>
    <cellStyle name="20% - Accent1 9 5" xfId="51215"/>
    <cellStyle name="20% - Accent1 9 5 2" xfId="51216"/>
    <cellStyle name="20% - Accent1 9 5 2 2" xfId="51217"/>
    <cellStyle name="20% - Accent1 9 5 3" xfId="51218"/>
    <cellStyle name="20% - Accent1 9 5 3 2" xfId="51219"/>
    <cellStyle name="20% - Accent1 9 5 4" xfId="51220"/>
    <cellStyle name="20% - Accent1 9 6" xfId="51221"/>
    <cellStyle name="20% - Accent1 9 6 2" xfId="51222"/>
    <cellStyle name="20% - Accent1 9 6 2 2" xfId="51223"/>
    <cellStyle name="20% - Accent1 9 6 3" xfId="51224"/>
    <cellStyle name="20% - Accent1 9 7" xfId="51225"/>
    <cellStyle name="20% - Accent1 9 7 2" xfId="51226"/>
    <cellStyle name="20% - Accent1 9 8" xfId="51227"/>
    <cellStyle name="20% - Accent1 9 8 2" xfId="51228"/>
    <cellStyle name="20% - Accent1 9 9" xfId="51229"/>
    <cellStyle name="20% - Accent1 9 9 2" xfId="51230"/>
    <cellStyle name="20% - Accent2 10" xfId="706"/>
    <cellStyle name="20% - Accent2 10 10" xfId="51231"/>
    <cellStyle name="20% - Accent2 10 10 2" xfId="51232"/>
    <cellStyle name="20% - Accent2 10 11" xfId="51233"/>
    <cellStyle name="20% - Accent2 10 11 2" xfId="51234"/>
    <cellStyle name="20% - Accent2 10 12" xfId="51235"/>
    <cellStyle name="20% - Accent2 10 12 2" xfId="51236"/>
    <cellStyle name="20% - Accent2 10 13" xfId="51237"/>
    <cellStyle name="20% - Accent2 10 2" xfId="707"/>
    <cellStyle name="20% - Accent2 10 2 10" xfId="51238"/>
    <cellStyle name="20% - Accent2 10 2 10 2" xfId="51239"/>
    <cellStyle name="20% - Accent2 10 2 11" xfId="51240"/>
    <cellStyle name="20% - Accent2 10 2 11 2" xfId="51241"/>
    <cellStyle name="20% - Accent2 10 2 12" xfId="51242"/>
    <cellStyle name="20% - Accent2 10 2 2" xfId="51243"/>
    <cellStyle name="20% - Accent2 10 2 2 10" xfId="51244"/>
    <cellStyle name="20% - Accent2 10 2 2 10 2" xfId="51245"/>
    <cellStyle name="20% - Accent2 10 2 2 11" xfId="51246"/>
    <cellStyle name="20% - Accent2 10 2 2 2" xfId="51247"/>
    <cellStyle name="20% - Accent2 10 2 2 2 2" xfId="51248"/>
    <cellStyle name="20% - Accent2 10 2 2 2 2 2" xfId="51249"/>
    <cellStyle name="20% - Accent2 10 2 2 2 3" xfId="51250"/>
    <cellStyle name="20% - Accent2 10 2 2 2 3 2" xfId="51251"/>
    <cellStyle name="20% - Accent2 10 2 2 2 4" xfId="51252"/>
    <cellStyle name="20% - Accent2 10 2 2 3" xfId="51253"/>
    <cellStyle name="20% - Accent2 10 2 2 3 2" xfId="51254"/>
    <cellStyle name="20% - Accent2 10 2 2 3 2 2" xfId="51255"/>
    <cellStyle name="20% - Accent2 10 2 2 3 3" xfId="51256"/>
    <cellStyle name="20% - Accent2 10 2 2 3 3 2" xfId="51257"/>
    <cellStyle name="20% - Accent2 10 2 2 3 4" xfId="51258"/>
    <cellStyle name="20% - Accent2 10 2 2 4" xfId="51259"/>
    <cellStyle name="20% - Accent2 10 2 2 4 2" xfId="51260"/>
    <cellStyle name="20% - Accent2 10 2 2 4 2 2" xfId="51261"/>
    <cellStyle name="20% - Accent2 10 2 2 4 3" xfId="51262"/>
    <cellStyle name="20% - Accent2 10 2 2 5" xfId="51263"/>
    <cellStyle name="20% - Accent2 10 2 2 5 2" xfId="51264"/>
    <cellStyle name="20% - Accent2 10 2 2 6" xfId="51265"/>
    <cellStyle name="20% - Accent2 10 2 2 6 2" xfId="51266"/>
    <cellStyle name="20% - Accent2 10 2 2 7" xfId="51267"/>
    <cellStyle name="20% - Accent2 10 2 2 7 2" xfId="51268"/>
    <cellStyle name="20% - Accent2 10 2 2 8" xfId="51269"/>
    <cellStyle name="20% - Accent2 10 2 2 8 2" xfId="51270"/>
    <cellStyle name="20% - Accent2 10 2 2 9" xfId="51271"/>
    <cellStyle name="20% - Accent2 10 2 2 9 2" xfId="51272"/>
    <cellStyle name="20% - Accent2 10 2 3" xfId="51273"/>
    <cellStyle name="20% - Accent2 10 2 3 2" xfId="51274"/>
    <cellStyle name="20% - Accent2 10 2 3 2 2" xfId="51275"/>
    <cellStyle name="20% - Accent2 10 2 3 3" xfId="51276"/>
    <cellStyle name="20% - Accent2 10 2 3 3 2" xfId="51277"/>
    <cellStyle name="20% - Accent2 10 2 3 4" xfId="51278"/>
    <cellStyle name="20% - Accent2 10 2 4" xfId="51279"/>
    <cellStyle name="20% - Accent2 10 2 4 2" xfId="51280"/>
    <cellStyle name="20% - Accent2 10 2 4 2 2" xfId="51281"/>
    <cellStyle name="20% - Accent2 10 2 4 3" xfId="51282"/>
    <cellStyle name="20% - Accent2 10 2 4 3 2" xfId="51283"/>
    <cellStyle name="20% - Accent2 10 2 4 4" xfId="51284"/>
    <cellStyle name="20% - Accent2 10 2 5" xfId="51285"/>
    <cellStyle name="20% - Accent2 10 2 5 2" xfId="51286"/>
    <cellStyle name="20% - Accent2 10 2 5 2 2" xfId="51287"/>
    <cellStyle name="20% - Accent2 10 2 5 3" xfId="51288"/>
    <cellStyle name="20% - Accent2 10 2 6" xfId="51289"/>
    <cellStyle name="20% - Accent2 10 2 6 2" xfId="51290"/>
    <cellStyle name="20% - Accent2 10 2 7" xfId="51291"/>
    <cellStyle name="20% - Accent2 10 2 7 2" xfId="51292"/>
    <cellStyle name="20% - Accent2 10 2 8" xfId="51293"/>
    <cellStyle name="20% - Accent2 10 2 8 2" xfId="51294"/>
    <cellStyle name="20% - Accent2 10 2 9" xfId="51295"/>
    <cellStyle name="20% - Accent2 10 2 9 2" xfId="51296"/>
    <cellStyle name="20% - Accent2 10 3" xfId="51297"/>
    <cellStyle name="20% - Accent2 10 3 10" xfId="51298"/>
    <cellStyle name="20% - Accent2 10 3 10 2" xfId="51299"/>
    <cellStyle name="20% - Accent2 10 3 11" xfId="51300"/>
    <cellStyle name="20% - Accent2 10 3 2" xfId="51301"/>
    <cellStyle name="20% - Accent2 10 3 2 2" xfId="51302"/>
    <cellStyle name="20% - Accent2 10 3 2 2 2" xfId="51303"/>
    <cellStyle name="20% - Accent2 10 3 2 3" xfId="51304"/>
    <cellStyle name="20% - Accent2 10 3 2 3 2" xfId="51305"/>
    <cellStyle name="20% - Accent2 10 3 2 4" xfId="51306"/>
    <cellStyle name="20% - Accent2 10 3 3" xfId="51307"/>
    <cellStyle name="20% - Accent2 10 3 3 2" xfId="51308"/>
    <cellStyle name="20% - Accent2 10 3 3 2 2" xfId="51309"/>
    <cellStyle name="20% - Accent2 10 3 3 3" xfId="51310"/>
    <cellStyle name="20% - Accent2 10 3 3 3 2" xfId="51311"/>
    <cellStyle name="20% - Accent2 10 3 3 4" xfId="51312"/>
    <cellStyle name="20% - Accent2 10 3 4" xfId="51313"/>
    <cellStyle name="20% - Accent2 10 3 4 2" xfId="51314"/>
    <cellStyle name="20% - Accent2 10 3 4 2 2" xfId="51315"/>
    <cellStyle name="20% - Accent2 10 3 4 3" xfId="51316"/>
    <cellStyle name="20% - Accent2 10 3 5" xfId="51317"/>
    <cellStyle name="20% - Accent2 10 3 5 2" xfId="51318"/>
    <cellStyle name="20% - Accent2 10 3 6" xfId="51319"/>
    <cellStyle name="20% - Accent2 10 3 6 2" xfId="51320"/>
    <cellStyle name="20% - Accent2 10 3 7" xfId="51321"/>
    <cellStyle name="20% - Accent2 10 3 7 2" xfId="51322"/>
    <cellStyle name="20% - Accent2 10 3 8" xfId="51323"/>
    <cellStyle name="20% - Accent2 10 3 8 2" xfId="51324"/>
    <cellStyle name="20% - Accent2 10 3 9" xfId="51325"/>
    <cellStyle name="20% - Accent2 10 3 9 2" xfId="51326"/>
    <cellStyle name="20% - Accent2 10 4" xfId="51327"/>
    <cellStyle name="20% - Accent2 10 4 2" xfId="51328"/>
    <cellStyle name="20% - Accent2 10 4 2 2" xfId="51329"/>
    <cellStyle name="20% - Accent2 10 4 3" xfId="51330"/>
    <cellStyle name="20% - Accent2 10 4 3 2" xfId="51331"/>
    <cellStyle name="20% - Accent2 10 4 4" xfId="51332"/>
    <cellStyle name="20% - Accent2 10 5" xfId="51333"/>
    <cellStyle name="20% - Accent2 10 5 2" xfId="51334"/>
    <cellStyle name="20% - Accent2 10 5 2 2" xfId="51335"/>
    <cellStyle name="20% - Accent2 10 5 3" xfId="51336"/>
    <cellStyle name="20% - Accent2 10 5 3 2" xfId="51337"/>
    <cellStyle name="20% - Accent2 10 5 4" xfId="51338"/>
    <cellStyle name="20% - Accent2 10 6" xfId="51339"/>
    <cellStyle name="20% - Accent2 10 6 2" xfId="51340"/>
    <cellStyle name="20% - Accent2 10 6 2 2" xfId="51341"/>
    <cellStyle name="20% - Accent2 10 6 3" xfId="51342"/>
    <cellStyle name="20% - Accent2 10 7" xfId="51343"/>
    <cellStyle name="20% - Accent2 10 7 2" xfId="51344"/>
    <cellStyle name="20% - Accent2 10 8" xfId="51345"/>
    <cellStyle name="20% - Accent2 10 8 2" xfId="51346"/>
    <cellStyle name="20% - Accent2 10 9" xfId="51347"/>
    <cellStyle name="20% - Accent2 10 9 2" xfId="51348"/>
    <cellStyle name="20% - Accent2 11" xfId="708"/>
    <cellStyle name="20% - Accent2 11 10" xfId="51349"/>
    <cellStyle name="20% - Accent2 11 10 2" xfId="51350"/>
    <cellStyle name="20% - Accent2 11 11" xfId="51351"/>
    <cellStyle name="20% - Accent2 11 11 2" xfId="51352"/>
    <cellStyle name="20% - Accent2 11 12" xfId="51353"/>
    <cellStyle name="20% - Accent2 11 12 2" xfId="51354"/>
    <cellStyle name="20% - Accent2 11 13" xfId="51355"/>
    <cellStyle name="20% - Accent2 11 2" xfId="709"/>
    <cellStyle name="20% - Accent2 11 2 10" xfId="51356"/>
    <cellStyle name="20% - Accent2 11 2 10 2" xfId="51357"/>
    <cellStyle name="20% - Accent2 11 2 11" xfId="51358"/>
    <cellStyle name="20% - Accent2 11 2 11 2" xfId="51359"/>
    <cellStyle name="20% - Accent2 11 2 12" xfId="51360"/>
    <cellStyle name="20% - Accent2 11 2 2" xfId="51361"/>
    <cellStyle name="20% - Accent2 11 2 2 10" xfId="51362"/>
    <cellStyle name="20% - Accent2 11 2 2 10 2" xfId="51363"/>
    <cellStyle name="20% - Accent2 11 2 2 11" xfId="51364"/>
    <cellStyle name="20% - Accent2 11 2 2 2" xfId="51365"/>
    <cellStyle name="20% - Accent2 11 2 2 2 2" xfId="51366"/>
    <cellStyle name="20% - Accent2 11 2 2 2 2 2" xfId="51367"/>
    <cellStyle name="20% - Accent2 11 2 2 2 3" xfId="51368"/>
    <cellStyle name="20% - Accent2 11 2 2 2 3 2" xfId="51369"/>
    <cellStyle name="20% - Accent2 11 2 2 2 4" xfId="51370"/>
    <cellStyle name="20% - Accent2 11 2 2 3" xfId="51371"/>
    <cellStyle name="20% - Accent2 11 2 2 3 2" xfId="51372"/>
    <cellStyle name="20% - Accent2 11 2 2 3 2 2" xfId="51373"/>
    <cellStyle name="20% - Accent2 11 2 2 3 3" xfId="51374"/>
    <cellStyle name="20% - Accent2 11 2 2 3 3 2" xfId="51375"/>
    <cellStyle name="20% - Accent2 11 2 2 3 4" xfId="51376"/>
    <cellStyle name="20% - Accent2 11 2 2 4" xfId="51377"/>
    <cellStyle name="20% - Accent2 11 2 2 4 2" xfId="51378"/>
    <cellStyle name="20% - Accent2 11 2 2 4 2 2" xfId="51379"/>
    <cellStyle name="20% - Accent2 11 2 2 4 3" xfId="51380"/>
    <cellStyle name="20% - Accent2 11 2 2 5" xfId="51381"/>
    <cellStyle name="20% - Accent2 11 2 2 5 2" xfId="51382"/>
    <cellStyle name="20% - Accent2 11 2 2 6" xfId="51383"/>
    <cellStyle name="20% - Accent2 11 2 2 6 2" xfId="51384"/>
    <cellStyle name="20% - Accent2 11 2 2 7" xfId="51385"/>
    <cellStyle name="20% - Accent2 11 2 2 7 2" xfId="51386"/>
    <cellStyle name="20% - Accent2 11 2 2 8" xfId="51387"/>
    <cellStyle name="20% - Accent2 11 2 2 8 2" xfId="51388"/>
    <cellStyle name="20% - Accent2 11 2 2 9" xfId="51389"/>
    <cellStyle name="20% - Accent2 11 2 2 9 2" xfId="51390"/>
    <cellStyle name="20% - Accent2 11 2 3" xfId="51391"/>
    <cellStyle name="20% - Accent2 11 2 3 2" xfId="51392"/>
    <cellStyle name="20% - Accent2 11 2 3 2 2" xfId="51393"/>
    <cellStyle name="20% - Accent2 11 2 3 3" xfId="51394"/>
    <cellStyle name="20% - Accent2 11 2 3 3 2" xfId="51395"/>
    <cellStyle name="20% - Accent2 11 2 3 4" xfId="51396"/>
    <cellStyle name="20% - Accent2 11 2 4" xfId="51397"/>
    <cellStyle name="20% - Accent2 11 2 4 2" xfId="51398"/>
    <cellStyle name="20% - Accent2 11 2 4 2 2" xfId="51399"/>
    <cellStyle name="20% - Accent2 11 2 4 3" xfId="51400"/>
    <cellStyle name="20% - Accent2 11 2 4 3 2" xfId="51401"/>
    <cellStyle name="20% - Accent2 11 2 4 4" xfId="51402"/>
    <cellStyle name="20% - Accent2 11 2 5" xfId="51403"/>
    <cellStyle name="20% - Accent2 11 2 5 2" xfId="51404"/>
    <cellStyle name="20% - Accent2 11 2 5 2 2" xfId="51405"/>
    <cellStyle name="20% - Accent2 11 2 5 3" xfId="51406"/>
    <cellStyle name="20% - Accent2 11 2 6" xfId="51407"/>
    <cellStyle name="20% - Accent2 11 2 6 2" xfId="51408"/>
    <cellStyle name="20% - Accent2 11 2 7" xfId="51409"/>
    <cellStyle name="20% - Accent2 11 2 7 2" xfId="51410"/>
    <cellStyle name="20% - Accent2 11 2 8" xfId="51411"/>
    <cellStyle name="20% - Accent2 11 2 8 2" xfId="51412"/>
    <cellStyle name="20% - Accent2 11 2 9" xfId="51413"/>
    <cellStyle name="20% - Accent2 11 2 9 2" xfId="51414"/>
    <cellStyle name="20% - Accent2 11 3" xfId="51415"/>
    <cellStyle name="20% - Accent2 11 3 10" xfId="51416"/>
    <cellStyle name="20% - Accent2 11 3 10 2" xfId="51417"/>
    <cellStyle name="20% - Accent2 11 3 11" xfId="51418"/>
    <cellStyle name="20% - Accent2 11 3 2" xfId="51419"/>
    <cellStyle name="20% - Accent2 11 3 2 2" xfId="51420"/>
    <cellStyle name="20% - Accent2 11 3 2 2 2" xfId="51421"/>
    <cellStyle name="20% - Accent2 11 3 2 3" xfId="51422"/>
    <cellStyle name="20% - Accent2 11 3 2 3 2" xfId="51423"/>
    <cellStyle name="20% - Accent2 11 3 2 4" xfId="51424"/>
    <cellStyle name="20% - Accent2 11 3 3" xfId="51425"/>
    <cellStyle name="20% - Accent2 11 3 3 2" xfId="51426"/>
    <cellStyle name="20% - Accent2 11 3 3 2 2" xfId="51427"/>
    <cellStyle name="20% - Accent2 11 3 3 3" xfId="51428"/>
    <cellStyle name="20% - Accent2 11 3 3 3 2" xfId="51429"/>
    <cellStyle name="20% - Accent2 11 3 3 4" xfId="51430"/>
    <cellStyle name="20% - Accent2 11 3 4" xfId="51431"/>
    <cellStyle name="20% - Accent2 11 3 4 2" xfId="51432"/>
    <cellStyle name="20% - Accent2 11 3 4 2 2" xfId="51433"/>
    <cellStyle name="20% - Accent2 11 3 4 3" xfId="51434"/>
    <cellStyle name="20% - Accent2 11 3 5" xfId="51435"/>
    <cellStyle name="20% - Accent2 11 3 5 2" xfId="51436"/>
    <cellStyle name="20% - Accent2 11 3 6" xfId="51437"/>
    <cellStyle name="20% - Accent2 11 3 6 2" xfId="51438"/>
    <cellStyle name="20% - Accent2 11 3 7" xfId="51439"/>
    <cellStyle name="20% - Accent2 11 3 7 2" xfId="51440"/>
    <cellStyle name="20% - Accent2 11 3 8" xfId="51441"/>
    <cellStyle name="20% - Accent2 11 3 8 2" xfId="51442"/>
    <cellStyle name="20% - Accent2 11 3 9" xfId="51443"/>
    <cellStyle name="20% - Accent2 11 3 9 2" xfId="51444"/>
    <cellStyle name="20% - Accent2 11 4" xfId="51445"/>
    <cellStyle name="20% - Accent2 11 4 2" xfId="51446"/>
    <cellStyle name="20% - Accent2 11 4 2 2" xfId="51447"/>
    <cellStyle name="20% - Accent2 11 4 3" xfId="51448"/>
    <cellStyle name="20% - Accent2 11 4 3 2" xfId="51449"/>
    <cellStyle name="20% - Accent2 11 4 4" xfId="51450"/>
    <cellStyle name="20% - Accent2 11 5" xfId="51451"/>
    <cellStyle name="20% - Accent2 11 5 2" xfId="51452"/>
    <cellStyle name="20% - Accent2 11 5 2 2" xfId="51453"/>
    <cellStyle name="20% - Accent2 11 5 3" xfId="51454"/>
    <cellStyle name="20% - Accent2 11 5 3 2" xfId="51455"/>
    <cellStyle name="20% - Accent2 11 5 4" xfId="51456"/>
    <cellStyle name="20% - Accent2 11 6" xfId="51457"/>
    <cellStyle name="20% - Accent2 11 6 2" xfId="51458"/>
    <cellStyle name="20% - Accent2 11 6 2 2" xfId="51459"/>
    <cellStyle name="20% - Accent2 11 6 3" xfId="51460"/>
    <cellStyle name="20% - Accent2 11 7" xfId="51461"/>
    <cellStyle name="20% - Accent2 11 7 2" xfId="51462"/>
    <cellStyle name="20% - Accent2 11 8" xfId="51463"/>
    <cellStyle name="20% - Accent2 11 8 2" xfId="51464"/>
    <cellStyle name="20% - Accent2 11 9" xfId="51465"/>
    <cellStyle name="20% - Accent2 11 9 2" xfId="51466"/>
    <cellStyle name="20% - Accent2 12" xfId="710"/>
    <cellStyle name="20% - Accent2 12 10" xfId="51467"/>
    <cellStyle name="20% - Accent2 12 10 2" xfId="51468"/>
    <cellStyle name="20% - Accent2 12 11" xfId="51469"/>
    <cellStyle name="20% - Accent2 12 11 2" xfId="51470"/>
    <cellStyle name="20% - Accent2 12 12" xfId="51471"/>
    <cellStyle name="20% - Accent2 12 12 2" xfId="51472"/>
    <cellStyle name="20% - Accent2 12 13" xfId="51473"/>
    <cellStyle name="20% - Accent2 12 2" xfId="711"/>
    <cellStyle name="20% - Accent2 12 2 10" xfId="51474"/>
    <cellStyle name="20% - Accent2 12 2 10 2" xfId="51475"/>
    <cellStyle name="20% - Accent2 12 2 11" xfId="51476"/>
    <cellStyle name="20% - Accent2 12 2 11 2" xfId="51477"/>
    <cellStyle name="20% - Accent2 12 2 12" xfId="51478"/>
    <cellStyle name="20% - Accent2 12 2 2" xfId="51479"/>
    <cellStyle name="20% - Accent2 12 2 2 10" xfId="51480"/>
    <cellStyle name="20% - Accent2 12 2 2 10 2" xfId="51481"/>
    <cellStyle name="20% - Accent2 12 2 2 11" xfId="51482"/>
    <cellStyle name="20% - Accent2 12 2 2 2" xfId="51483"/>
    <cellStyle name="20% - Accent2 12 2 2 2 2" xfId="51484"/>
    <cellStyle name="20% - Accent2 12 2 2 2 2 2" xfId="51485"/>
    <cellStyle name="20% - Accent2 12 2 2 2 3" xfId="51486"/>
    <cellStyle name="20% - Accent2 12 2 2 2 3 2" xfId="51487"/>
    <cellStyle name="20% - Accent2 12 2 2 2 4" xfId="51488"/>
    <cellStyle name="20% - Accent2 12 2 2 3" xfId="51489"/>
    <cellStyle name="20% - Accent2 12 2 2 3 2" xfId="51490"/>
    <cellStyle name="20% - Accent2 12 2 2 3 2 2" xfId="51491"/>
    <cellStyle name="20% - Accent2 12 2 2 3 3" xfId="51492"/>
    <cellStyle name="20% - Accent2 12 2 2 3 3 2" xfId="51493"/>
    <cellStyle name="20% - Accent2 12 2 2 3 4" xfId="51494"/>
    <cellStyle name="20% - Accent2 12 2 2 4" xfId="51495"/>
    <cellStyle name="20% - Accent2 12 2 2 4 2" xfId="51496"/>
    <cellStyle name="20% - Accent2 12 2 2 4 2 2" xfId="51497"/>
    <cellStyle name="20% - Accent2 12 2 2 4 3" xfId="51498"/>
    <cellStyle name="20% - Accent2 12 2 2 5" xfId="51499"/>
    <cellStyle name="20% - Accent2 12 2 2 5 2" xfId="51500"/>
    <cellStyle name="20% - Accent2 12 2 2 6" xfId="51501"/>
    <cellStyle name="20% - Accent2 12 2 2 6 2" xfId="51502"/>
    <cellStyle name="20% - Accent2 12 2 2 7" xfId="51503"/>
    <cellStyle name="20% - Accent2 12 2 2 7 2" xfId="51504"/>
    <cellStyle name="20% - Accent2 12 2 2 8" xfId="51505"/>
    <cellStyle name="20% - Accent2 12 2 2 8 2" xfId="51506"/>
    <cellStyle name="20% - Accent2 12 2 2 9" xfId="51507"/>
    <cellStyle name="20% - Accent2 12 2 2 9 2" xfId="51508"/>
    <cellStyle name="20% - Accent2 12 2 3" xfId="51509"/>
    <cellStyle name="20% - Accent2 12 2 3 2" xfId="51510"/>
    <cellStyle name="20% - Accent2 12 2 3 2 2" xfId="51511"/>
    <cellStyle name="20% - Accent2 12 2 3 3" xfId="51512"/>
    <cellStyle name="20% - Accent2 12 2 3 3 2" xfId="51513"/>
    <cellStyle name="20% - Accent2 12 2 3 4" xfId="51514"/>
    <cellStyle name="20% - Accent2 12 2 4" xfId="51515"/>
    <cellStyle name="20% - Accent2 12 2 4 2" xfId="51516"/>
    <cellStyle name="20% - Accent2 12 2 4 2 2" xfId="51517"/>
    <cellStyle name="20% - Accent2 12 2 4 3" xfId="51518"/>
    <cellStyle name="20% - Accent2 12 2 4 3 2" xfId="51519"/>
    <cellStyle name="20% - Accent2 12 2 4 4" xfId="51520"/>
    <cellStyle name="20% - Accent2 12 2 5" xfId="51521"/>
    <cellStyle name="20% - Accent2 12 2 5 2" xfId="51522"/>
    <cellStyle name="20% - Accent2 12 2 5 2 2" xfId="51523"/>
    <cellStyle name="20% - Accent2 12 2 5 3" xfId="51524"/>
    <cellStyle name="20% - Accent2 12 2 6" xfId="51525"/>
    <cellStyle name="20% - Accent2 12 2 6 2" xfId="51526"/>
    <cellStyle name="20% - Accent2 12 2 7" xfId="51527"/>
    <cellStyle name="20% - Accent2 12 2 7 2" xfId="51528"/>
    <cellStyle name="20% - Accent2 12 2 8" xfId="51529"/>
    <cellStyle name="20% - Accent2 12 2 8 2" xfId="51530"/>
    <cellStyle name="20% - Accent2 12 2 9" xfId="51531"/>
    <cellStyle name="20% - Accent2 12 2 9 2" xfId="51532"/>
    <cellStyle name="20% - Accent2 12 3" xfId="51533"/>
    <cellStyle name="20% - Accent2 12 3 10" xfId="51534"/>
    <cellStyle name="20% - Accent2 12 3 10 2" xfId="51535"/>
    <cellStyle name="20% - Accent2 12 3 11" xfId="51536"/>
    <cellStyle name="20% - Accent2 12 3 2" xfId="51537"/>
    <cellStyle name="20% - Accent2 12 3 2 2" xfId="51538"/>
    <cellStyle name="20% - Accent2 12 3 2 2 2" xfId="51539"/>
    <cellStyle name="20% - Accent2 12 3 2 3" xfId="51540"/>
    <cellStyle name="20% - Accent2 12 3 2 3 2" xfId="51541"/>
    <cellStyle name="20% - Accent2 12 3 2 4" xfId="51542"/>
    <cellStyle name="20% - Accent2 12 3 3" xfId="51543"/>
    <cellStyle name="20% - Accent2 12 3 3 2" xfId="51544"/>
    <cellStyle name="20% - Accent2 12 3 3 2 2" xfId="51545"/>
    <cellStyle name="20% - Accent2 12 3 3 3" xfId="51546"/>
    <cellStyle name="20% - Accent2 12 3 3 3 2" xfId="51547"/>
    <cellStyle name="20% - Accent2 12 3 3 4" xfId="51548"/>
    <cellStyle name="20% - Accent2 12 3 4" xfId="51549"/>
    <cellStyle name="20% - Accent2 12 3 4 2" xfId="51550"/>
    <cellStyle name="20% - Accent2 12 3 4 2 2" xfId="51551"/>
    <cellStyle name="20% - Accent2 12 3 4 3" xfId="51552"/>
    <cellStyle name="20% - Accent2 12 3 5" xfId="51553"/>
    <cellStyle name="20% - Accent2 12 3 5 2" xfId="51554"/>
    <cellStyle name="20% - Accent2 12 3 6" xfId="51555"/>
    <cellStyle name="20% - Accent2 12 3 6 2" xfId="51556"/>
    <cellStyle name="20% - Accent2 12 3 7" xfId="51557"/>
    <cellStyle name="20% - Accent2 12 3 7 2" xfId="51558"/>
    <cellStyle name="20% - Accent2 12 3 8" xfId="51559"/>
    <cellStyle name="20% - Accent2 12 3 8 2" xfId="51560"/>
    <cellStyle name="20% - Accent2 12 3 9" xfId="51561"/>
    <cellStyle name="20% - Accent2 12 3 9 2" xfId="51562"/>
    <cellStyle name="20% - Accent2 12 4" xfId="51563"/>
    <cellStyle name="20% - Accent2 12 4 2" xfId="51564"/>
    <cellStyle name="20% - Accent2 12 4 2 2" xfId="51565"/>
    <cellStyle name="20% - Accent2 12 4 3" xfId="51566"/>
    <cellStyle name="20% - Accent2 12 4 3 2" xfId="51567"/>
    <cellStyle name="20% - Accent2 12 4 4" xfId="51568"/>
    <cellStyle name="20% - Accent2 12 5" xfId="51569"/>
    <cellStyle name="20% - Accent2 12 5 2" xfId="51570"/>
    <cellStyle name="20% - Accent2 12 5 2 2" xfId="51571"/>
    <cellStyle name="20% - Accent2 12 5 3" xfId="51572"/>
    <cellStyle name="20% - Accent2 12 5 3 2" xfId="51573"/>
    <cellStyle name="20% - Accent2 12 5 4" xfId="51574"/>
    <cellStyle name="20% - Accent2 12 6" xfId="51575"/>
    <cellStyle name="20% - Accent2 12 6 2" xfId="51576"/>
    <cellStyle name="20% - Accent2 12 6 2 2" xfId="51577"/>
    <cellStyle name="20% - Accent2 12 6 3" xfId="51578"/>
    <cellStyle name="20% - Accent2 12 7" xfId="51579"/>
    <cellStyle name="20% - Accent2 12 7 2" xfId="51580"/>
    <cellStyle name="20% - Accent2 12 8" xfId="51581"/>
    <cellStyle name="20% - Accent2 12 8 2" xfId="51582"/>
    <cellStyle name="20% - Accent2 12 9" xfId="51583"/>
    <cellStyle name="20% - Accent2 12 9 2" xfId="51584"/>
    <cellStyle name="20% - Accent2 13" xfId="712"/>
    <cellStyle name="20% - Accent2 13 10" xfId="51585"/>
    <cellStyle name="20% - Accent2 13 10 2" xfId="51586"/>
    <cellStyle name="20% - Accent2 13 11" xfId="51587"/>
    <cellStyle name="20% - Accent2 13 11 2" xfId="51588"/>
    <cellStyle name="20% - Accent2 13 12" xfId="51589"/>
    <cellStyle name="20% - Accent2 13 12 2" xfId="51590"/>
    <cellStyle name="20% - Accent2 13 13" xfId="51591"/>
    <cellStyle name="20% - Accent2 13 2" xfId="713"/>
    <cellStyle name="20% - Accent2 13 2 10" xfId="51592"/>
    <cellStyle name="20% - Accent2 13 2 10 2" xfId="51593"/>
    <cellStyle name="20% - Accent2 13 2 11" xfId="51594"/>
    <cellStyle name="20% - Accent2 13 2 11 2" xfId="51595"/>
    <cellStyle name="20% - Accent2 13 2 12" xfId="51596"/>
    <cellStyle name="20% - Accent2 13 2 2" xfId="51597"/>
    <cellStyle name="20% - Accent2 13 2 2 10" xfId="51598"/>
    <cellStyle name="20% - Accent2 13 2 2 10 2" xfId="51599"/>
    <cellStyle name="20% - Accent2 13 2 2 11" xfId="51600"/>
    <cellStyle name="20% - Accent2 13 2 2 2" xfId="51601"/>
    <cellStyle name="20% - Accent2 13 2 2 2 2" xfId="51602"/>
    <cellStyle name="20% - Accent2 13 2 2 2 2 2" xfId="51603"/>
    <cellStyle name="20% - Accent2 13 2 2 2 3" xfId="51604"/>
    <cellStyle name="20% - Accent2 13 2 2 2 3 2" xfId="51605"/>
    <cellStyle name="20% - Accent2 13 2 2 2 4" xfId="51606"/>
    <cellStyle name="20% - Accent2 13 2 2 3" xfId="51607"/>
    <cellStyle name="20% - Accent2 13 2 2 3 2" xfId="51608"/>
    <cellStyle name="20% - Accent2 13 2 2 3 2 2" xfId="51609"/>
    <cellStyle name="20% - Accent2 13 2 2 3 3" xfId="51610"/>
    <cellStyle name="20% - Accent2 13 2 2 3 3 2" xfId="51611"/>
    <cellStyle name="20% - Accent2 13 2 2 3 4" xfId="51612"/>
    <cellStyle name="20% - Accent2 13 2 2 4" xfId="51613"/>
    <cellStyle name="20% - Accent2 13 2 2 4 2" xfId="51614"/>
    <cellStyle name="20% - Accent2 13 2 2 4 2 2" xfId="51615"/>
    <cellStyle name="20% - Accent2 13 2 2 4 3" xfId="51616"/>
    <cellStyle name="20% - Accent2 13 2 2 5" xfId="51617"/>
    <cellStyle name="20% - Accent2 13 2 2 5 2" xfId="51618"/>
    <cellStyle name="20% - Accent2 13 2 2 6" xfId="51619"/>
    <cellStyle name="20% - Accent2 13 2 2 6 2" xfId="51620"/>
    <cellStyle name="20% - Accent2 13 2 2 7" xfId="51621"/>
    <cellStyle name="20% - Accent2 13 2 2 7 2" xfId="51622"/>
    <cellStyle name="20% - Accent2 13 2 2 8" xfId="51623"/>
    <cellStyle name="20% - Accent2 13 2 2 8 2" xfId="51624"/>
    <cellStyle name="20% - Accent2 13 2 2 9" xfId="51625"/>
    <cellStyle name="20% - Accent2 13 2 2 9 2" xfId="51626"/>
    <cellStyle name="20% - Accent2 13 2 3" xfId="51627"/>
    <cellStyle name="20% - Accent2 13 2 3 2" xfId="51628"/>
    <cellStyle name="20% - Accent2 13 2 3 2 2" xfId="51629"/>
    <cellStyle name="20% - Accent2 13 2 3 3" xfId="51630"/>
    <cellStyle name="20% - Accent2 13 2 3 3 2" xfId="51631"/>
    <cellStyle name="20% - Accent2 13 2 3 4" xfId="51632"/>
    <cellStyle name="20% - Accent2 13 2 4" xfId="51633"/>
    <cellStyle name="20% - Accent2 13 2 4 2" xfId="51634"/>
    <cellStyle name="20% - Accent2 13 2 4 2 2" xfId="51635"/>
    <cellStyle name="20% - Accent2 13 2 4 3" xfId="51636"/>
    <cellStyle name="20% - Accent2 13 2 4 3 2" xfId="51637"/>
    <cellStyle name="20% - Accent2 13 2 4 4" xfId="51638"/>
    <cellStyle name="20% - Accent2 13 2 5" xfId="51639"/>
    <cellStyle name="20% - Accent2 13 2 5 2" xfId="51640"/>
    <cellStyle name="20% - Accent2 13 2 5 2 2" xfId="51641"/>
    <cellStyle name="20% - Accent2 13 2 5 3" xfId="51642"/>
    <cellStyle name="20% - Accent2 13 2 6" xfId="51643"/>
    <cellStyle name="20% - Accent2 13 2 6 2" xfId="51644"/>
    <cellStyle name="20% - Accent2 13 2 7" xfId="51645"/>
    <cellStyle name="20% - Accent2 13 2 7 2" xfId="51646"/>
    <cellStyle name="20% - Accent2 13 2 8" xfId="51647"/>
    <cellStyle name="20% - Accent2 13 2 8 2" xfId="51648"/>
    <cellStyle name="20% - Accent2 13 2 9" xfId="51649"/>
    <cellStyle name="20% - Accent2 13 2 9 2" xfId="51650"/>
    <cellStyle name="20% - Accent2 13 3" xfId="51651"/>
    <cellStyle name="20% - Accent2 13 3 10" xfId="51652"/>
    <cellStyle name="20% - Accent2 13 3 10 2" xfId="51653"/>
    <cellStyle name="20% - Accent2 13 3 11" xfId="51654"/>
    <cellStyle name="20% - Accent2 13 3 2" xfId="51655"/>
    <cellStyle name="20% - Accent2 13 3 2 2" xfId="51656"/>
    <cellStyle name="20% - Accent2 13 3 2 2 2" xfId="51657"/>
    <cellStyle name="20% - Accent2 13 3 2 3" xfId="51658"/>
    <cellStyle name="20% - Accent2 13 3 2 3 2" xfId="51659"/>
    <cellStyle name="20% - Accent2 13 3 2 4" xfId="51660"/>
    <cellStyle name="20% - Accent2 13 3 3" xfId="51661"/>
    <cellStyle name="20% - Accent2 13 3 3 2" xfId="51662"/>
    <cellStyle name="20% - Accent2 13 3 3 2 2" xfId="51663"/>
    <cellStyle name="20% - Accent2 13 3 3 3" xfId="51664"/>
    <cellStyle name="20% - Accent2 13 3 3 3 2" xfId="51665"/>
    <cellStyle name="20% - Accent2 13 3 3 4" xfId="51666"/>
    <cellStyle name="20% - Accent2 13 3 4" xfId="51667"/>
    <cellStyle name="20% - Accent2 13 3 4 2" xfId="51668"/>
    <cellStyle name="20% - Accent2 13 3 4 2 2" xfId="51669"/>
    <cellStyle name="20% - Accent2 13 3 4 3" xfId="51670"/>
    <cellStyle name="20% - Accent2 13 3 5" xfId="51671"/>
    <cellStyle name="20% - Accent2 13 3 5 2" xfId="51672"/>
    <cellStyle name="20% - Accent2 13 3 6" xfId="51673"/>
    <cellStyle name="20% - Accent2 13 3 6 2" xfId="51674"/>
    <cellStyle name="20% - Accent2 13 3 7" xfId="51675"/>
    <cellStyle name="20% - Accent2 13 3 7 2" xfId="51676"/>
    <cellStyle name="20% - Accent2 13 3 8" xfId="51677"/>
    <cellStyle name="20% - Accent2 13 3 8 2" xfId="51678"/>
    <cellStyle name="20% - Accent2 13 3 9" xfId="51679"/>
    <cellStyle name="20% - Accent2 13 3 9 2" xfId="51680"/>
    <cellStyle name="20% - Accent2 13 4" xfId="51681"/>
    <cellStyle name="20% - Accent2 13 4 2" xfId="51682"/>
    <cellStyle name="20% - Accent2 13 4 2 2" xfId="51683"/>
    <cellStyle name="20% - Accent2 13 4 3" xfId="51684"/>
    <cellStyle name="20% - Accent2 13 4 3 2" xfId="51685"/>
    <cellStyle name="20% - Accent2 13 4 4" xfId="51686"/>
    <cellStyle name="20% - Accent2 13 5" xfId="51687"/>
    <cellStyle name="20% - Accent2 13 5 2" xfId="51688"/>
    <cellStyle name="20% - Accent2 13 5 2 2" xfId="51689"/>
    <cellStyle name="20% - Accent2 13 5 3" xfId="51690"/>
    <cellStyle name="20% - Accent2 13 5 3 2" xfId="51691"/>
    <cellStyle name="20% - Accent2 13 5 4" xfId="51692"/>
    <cellStyle name="20% - Accent2 13 6" xfId="51693"/>
    <cellStyle name="20% - Accent2 13 6 2" xfId="51694"/>
    <cellStyle name="20% - Accent2 13 6 2 2" xfId="51695"/>
    <cellStyle name="20% - Accent2 13 6 3" xfId="51696"/>
    <cellStyle name="20% - Accent2 13 7" xfId="51697"/>
    <cellStyle name="20% - Accent2 13 7 2" xfId="51698"/>
    <cellStyle name="20% - Accent2 13 8" xfId="51699"/>
    <cellStyle name="20% - Accent2 13 8 2" xfId="51700"/>
    <cellStyle name="20% - Accent2 13 9" xfId="51701"/>
    <cellStyle name="20% - Accent2 13 9 2" xfId="51702"/>
    <cellStyle name="20% - Accent2 14" xfId="714"/>
    <cellStyle name="20% - Accent2 14 10" xfId="51703"/>
    <cellStyle name="20% - Accent2 14 10 2" xfId="51704"/>
    <cellStyle name="20% - Accent2 14 11" xfId="51705"/>
    <cellStyle name="20% - Accent2 14 11 2" xfId="51706"/>
    <cellStyle name="20% - Accent2 14 12" xfId="51707"/>
    <cellStyle name="20% - Accent2 14 12 2" xfId="51708"/>
    <cellStyle name="20% - Accent2 14 13" xfId="51709"/>
    <cellStyle name="20% - Accent2 14 2" xfId="51710"/>
    <cellStyle name="20% - Accent2 14 2 10" xfId="51711"/>
    <cellStyle name="20% - Accent2 14 2 10 2" xfId="51712"/>
    <cellStyle name="20% - Accent2 14 2 11" xfId="51713"/>
    <cellStyle name="20% - Accent2 14 2 11 2" xfId="51714"/>
    <cellStyle name="20% - Accent2 14 2 12" xfId="51715"/>
    <cellStyle name="20% - Accent2 14 2 2" xfId="51716"/>
    <cellStyle name="20% - Accent2 14 2 2 10" xfId="51717"/>
    <cellStyle name="20% - Accent2 14 2 2 10 2" xfId="51718"/>
    <cellStyle name="20% - Accent2 14 2 2 11" xfId="51719"/>
    <cellStyle name="20% - Accent2 14 2 2 2" xfId="51720"/>
    <cellStyle name="20% - Accent2 14 2 2 2 2" xfId="51721"/>
    <cellStyle name="20% - Accent2 14 2 2 2 2 2" xfId="51722"/>
    <cellStyle name="20% - Accent2 14 2 2 2 3" xfId="51723"/>
    <cellStyle name="20% - Accent2 14 2 2 2 3 2" xfId="51724"/>
    <cellStyle name="20% - Accent2 14 2 2 2 4" xfId="51725"/>
    <cellStyle name="20% - Accent2 14 2 2 3" xfId="51726"/>
    <cellStyle name="20% - Accent2 14 2 2 3 2" xfId="51727"/>
    <cellStyle name="20% - Accent2 14 2 2 3 2 2" xfId="51728"/>
    <cellStyle name="20% - Accent2 14 2 2 3 3" xfId="51729"/>
    <cellStyle name="20% - Accent2 14 2 2 3 3 2" xfId="51730"/>
    <cellStyle name="20% - Accent2 14 2 2 3 4" xfId="51731"/>
    <cellStyle name="20% - Accent2 14 2 2 4" xfId="51732"/>
    <cellStyle name="20% - Accent2 14 2 2 4 2" xfId="51733"/>
    <cellStyle name="20% - Accent2 14 2 2 4 2 2" xfId="51734"/>
    <cellStyle name="20% - Accent2 14 2 2 4 3" xfId="51735"/>
    <cellStyle name="20% - Accent2 14 2 2 5" xfId="51736"/>
    <cellStyle name="20% - Accent2 14 2 2 5 2" xfId="51737"/>
    <cellStyle name="20% - Accent2 14 2 2 6" xfId="51738"/>
    <cellStyle name="20% - Accent2 14 2 2 6 2" xfId="51739"/>
    <cellStyle name="20% - Accent2 14 2 2 7" xfId="51740"/>
    <cellStyle name="20% - Accent2 14 2 2 7 2" xfId="51741"/>
    <cellStyle name="20% - Accent2 14 2 2 8" xfId="51742"/>
    <cellStyle name="20% - Accent2 14 2 2 8 2" xfId="51743"/>
    <cellStyle name="20% - Accent2 14 2 2 9" xfId="51744"/>
    <cellStyle name="20% - Accent2 14 2 2 9 2" xfId="51745"/>
    <cellStyle name="20% - Accent2 14 2 3" xfId="51746"/>
    <cellStyle name="20% - Accent2 14 2 3 2" xfId="51747"/>
    <cellStyle name="20% - Accent2 14 2 3 2 2" xfId="51748"/>
    <cellStyle name="20% - Accent2 14 2 3 3" xfId="51749"/>
    <cellStyle name="20% - Accent2 14 2 3 3 2" xfId="51750"/>
    <cellStyle name="20% - Accent2 14 2 3 4" xfId="51751"/>
    <cellStyle name="20% - Accent2 14 2 4" xfId="51752"/>
    <cellStyle name="20% - Accent2 14 2 4 2" xfId="51753"/>
    <cellStyle name="20% - Accent2 14 2 4 2 2" xfId="51754"/>
    <cellStyle name="20% - Accent2 14 2 4 3" xfId="51755"/>
    <cellStyle name="20% - Accent2 14 2 4 3 2" xfId="51756"/>
    <cellStyle name="20% - Accent2 14 2 4 4" xfId="51757"/>
    <cellStyle name="20% - Accent2 14 2 5" xfId="51758"/>
    <cellStyle name="20% - Accent2 14 2 5 2" xfId="51759"/>
    <cellStyle name="20% - Accent2 14 2 5 2 2" xfId="51760"/>
    <cellStyle name="20% - Accent2 14 2 5 3" xfId="51761"/>
    <cellStyle name="20% - Accent2 14 2 6" xfId="51762"/>
    <cellStyle name="20% - Accent2 14 2 6 2" xfId="51763"/>
    <cellStyle name="20% - Accent2 14 2 7" xfId="51764"/>
    <cellStyle name="20% - Accent2 14 2 7 2" xfId="51765"/>
    <cellStyle name="20% - Accent2 14 2 8" xfId="51766"/>
    <cellStyle name="20% - Accent2 14 2 8 2" xfId="51767"/>
    <cellStyle name="20% - Accent2 14 2 9" xfId="51768"/>
    <cellStyle name="20% - Accent2 14 2 9 2" xfId="51769"/>
    <cellStyle name="20% - Accent2 14 3" xfId="51770"/>
    <cellStyle name="20% - Accent2 14 3 10" xfId="51771"/>
    <cellStyle name="20% - Accent2 14 3 10 2" xfId="51772"/>
    <cellStyle name="20% - Accent2 14 3 11" xfId="51773"/>
    <cellStyle name="20% - Accent2 14 3 2" xfId="51774"/>
    <cellStyle name="20% - Accent2 14 3 2 2" xfId="51775"/>
    <cellStyle name="20% - Accent2 14 3 2 2 2" xfId="51776"/>
    <cellStyle name="20% - Accent2 14 3 2 3" xfId="51777"/>
    <cellStyle name="20% - Accent2 14 3 2 3 2" xfId="51778"/>
    <cellStyle name="20% - Accent2 14 3 2 4" xfId="51779"/>
    <cellStyle name="20% - Accent2 14 3 3" xfId="51780"/>
    <cellStyle name="20% - Accent2 14 3 3 2" xfId="51781"/>
    <cellStyle name="20% - Accent2 14 3 3 2 2" xfId="51782"/>
    <cellStyle name="20% - Accent2 14 3 3 3" xfId="51783"/>
    <cellStyle name="20% - Accent2 14 3 3 3 2" xfId="51784"/>
    <cellStyle name="20% - Accent2 14 3 3 4" xfId="51785"/>
    <cellStyle name="20% - Accent2 14 3 4" xfId="51786"/>
    <cellStyle name="20% - Accent2 14 3 4 2" xfId="51787"/>
    <cellStyle name="20% - Accent2 14 3 4 2 2" xfId="51788"/>
    <cellStyle name="20% - Accent2 14 3 4 3" xfId="51789"/>
    <cellStyle name="20% - Accent2 14 3 5" xfId="51790"/>
    <cellStyle name="20% - Accent2 14 3 5 2" xfId="51791"/>
    <cellStyle name="20% - Accent2 14 3 6" xfId="51792"/>
    <cellStyle name="20% - Accent2 14 3 6 2" xfId="51793"/>
    <cellStyle name="20% - Accent2 14 3 7" xfId="51794"/>
    <cellStyle name="20% - Accent2 14 3 7 2" xfId="51795"/>
    <cellStyle name="20% - Accent2 14 3 8" xfId="51796"/>
    <cellStyle name="20% - Accent2 14 3 8 2" xfId="51797"/>
    <cellStyle name="20% - Accent2 14 3 9" xfId="51798"/>
    <cellStyle name="20% - Accent2 14 3 9 2" xfId="51799"/>
    <cellStyle name="20% - Accent2 14 4" xfId="51800"/>
    <cellStyle name="20% - Accent2 14 4 2" xfId="51801"/>
    <cellStyle name="20% - Accent2 14 4 2 2" xfId="51802"/>
    <cellStyle name="20% - Accent2 14 4 3" xfId="51803"/>
    <cellStyle name="20% - Accent2 14 4 3 2" xfId="51804"/>
    <cellStyle name="20% - Accent2 14 4 4" xfId="51805"/>
    <cellStyle name="20% - Accent2 14 5" xfId="51806"/>
    <cellStyle name="20% - Accent2 14 5 2" xfId="51807"/>
    <cellStyle name="20% - Accent2 14 5 2 2" xfId="51808"/>
    <cellStyle name="20% - Accent2 14 5 3" xfId="51809"/>
    <cellStyle name="20% - Accent2 14 5 3 2" xfId="51810"/>
    <cellStyle name="20% - Accent2 14 5 4" xfId="51811"/>
    <cellStyle name="20% - Accent2 14 6" xfId="51812"/>
    <cellStyle name="20% - Accent2 14 6 2" xfId="51813"/>
    <cellStyle name="20% - Accent2 14 6 2 2" xfId="51814"/>
    <cellStyle name="20% - Accent2 14 6 3" xfId="51815"/>
    <cellStyle name="20% - Accent2 14 7" xfId="51816"/>
    <cellStyle name="20% - Accent2 14 7 2" xfId="51817"/>
    <cellStyle name="20% - Accent2 14 8" xfId="51818"/>
    <cellStyle name="20% - Accent2 14 8 2" xfId="51819"/>
    <cellStyle name="20% - Accent2 14 9" xfId="51820"/>
    <cellStyle name="20% - Accent2 14 9 2" xfId="51821"/>
    <cellStyle name="20% - Accent2 15" xfId="51822"/>
    <cellStyle name="20% - Accent2 15 10" xfId="51823"/>
    <cellStyle name="20% - Accent2 15 10 2" xfId="51824"/>
    <cellStyle name="20% - Accent2 15 11" xfId="51825"/>
    <cellStyle name="20% - Accent2 15 11 2" xfId="51826"/>
    <cellStyle name="20% - Accent2 15 12" xfId="51827"/>
    <cellStyle name="20% - Accent2 15 12 2" xfId="51828"/>
    <cellStyle name="20% - Accent2 15 13" xfId="51829"/>
    <cellStyle name="20% - Accent2 15 2" xfId="51830"/>
    <cellStyle name="20% - Accent2 15 2 10" xfId="51831"/>
    <cellStyle name="20% - Accent2 15 2 10 2" xfId="51832"/>
    <cellStyle name="20% - Accent2 15 2 11" xfId="51833"/>
    <cellStyle name="20% - Accent2 15 2 11 2" xfId="51834"/>
    <cellStyle name="20% - Accent2 15 2 12" xfId="51835"/>
    <cellStyle name="20% - Accent2 15 2 2" xfId="51836"/>
    <cellStyle name="20% - Accent2 15 2 2 10" xfId="51837"/>
    <cellStyle name="20% - Accent2 15 2 2 10 2" xfId="51838"/>
    <cellStyle name="20% - Accent2 15 2 2 11" xfId="51839"/>
    <cellStyle name="20% - Accent2 15 2 2 2" xfId="51840"/>
    <cellStyle name="20% - Accent2 15 2 2 2 2" xfId="51841"/>
    <cellStyle name="20% - Accent2 15 2 2 2 2 2" xfId="51842"/>
    <cellStyle name="20% - Accent2 15 2 2 2 3" xfId="51843"/>
    <cellStyle name="20% - Accent2 15 2 2 2 3 2" xfId="51844"/>
    <cellStyle name="20% - Accent2 15 2 2 2 4" xfId="51845"/>
    <cellStyle name="20% - Accent2 15 2 2 3" xfId="51846"/>
    <cellStyle name="20% - Accent2 15 2 2 3 2" xfId="51847"/>
    <cellStyle name="20% - Accent2 15 2 2 3 2 2" xfId="51848"/>
    <cellStyle name="20% - Accent2 15 2 2 3 3" xfId="51849"/>
    <cellStyle name="20% - Accent2 15 2 2 3 3 2" xfId="51850"/>
    <cellStyle name="20% - Accent2 15 2 2 3 4" xfId="51851"/>
    <cellStyle name="20% - Accent2 15 2 2 4" xfId="51852"/>
    <cellStyle name="20% - Accent2 15 2 2 4 2" xfId="51853"/>
    <cellStyle name="20% - Accent2 15 2 2 4 2 2" xfId="51854"/>
    <cellStyle name="20% - Accent2 15 2 2 4 3" xfId="51855"/>
    <cellStyle name="20% - Accent2 15 2 2 5" xfId="51856"/>
    <cellStyle name="20% - Accent2 15 2 2 5 2" xfId="51857"/>
    <cellStyle name="20% - Accent2 15 2 2 6" xfId="51858"/>
    <cellStyle name="20% - Accent2 15 2 2 6 2" xfId="51859"/>
    <cellStyle name="20% - Accent2 15 2 2 7" xfId="51860"/>
    <cellStyle name="20% - Accent2 15 2 2 7 2" xfId="51861"/>
    <cellStyle name="20% - Accent2 15 2 2 8" xfId="51862"/>
    <cellStyle name="20% - Accent2 15 2 2 8 2" xfId="51863"/>
    <cellStyle name="20% - Accent2 15 2 2 9" xfId="51864"/>
    <cellStyle name="20% - Accent2 15 2 2 9 2" xfId="51865"/>
    <cellStyle name="20% - Accent2 15 2 3" xfId="51866"/>
    <cellStyle name="20% - Accent2 15 2 3 2" xfId="51867"/>
    <cellStyle name="20% - Accent2 15 2 3 2 2" xfId="51868"/>
    <cellStyle name="20% - Accent2 15 2 3 3" xfId="51869"/>
    <cellStyle name="20% - Accent2 15 2 3 3 2" xfId="51870"/>
    <cellStyle name="20% - Accent2 15 2 3 4" xfId="51871"/>
    <cellStyle name="20% - Accent2 15 2 4" xfId="51872"/>
    <cellStyle name="20% - Accent2 15 2 4 2" xfId="51873"/>
    <cellStyle name="20% - Accent2 15 2 4 2 2" xfId="51874"/>
    <cellStyle name="20% - Accent2 15 2 4 3" xfId="51875"/>
    <cellStyle name="20% - Accent2 15 2 4 3 2" xfId="51876"/>
    <cellStyle name="20% - Accent2 15 2 4 4" xfId="51877"/>
    <cellStyle name="20% - Accent2 15 2 5" xfId="51878"/>
    <cellStyle name="20% - Accent2 15 2 5 2" xfId="51879"/>
    <cellStyle name="20% - Accent2 15 2 5 2 2" xfId="51880"/>
    <cellStyle name="20% - Accent2 15 2 5 3" xfId="51881"/>
    <cellStyle name="20% - Accent2 15 2 6" xfId="51882"/>
    <cellStyle name="20% - Accent2 15 2 6 2" xfId="51883"/>
    <cellStyle name="20% - Accent2 15 2 7" xfId="51884"/>
    <cellStyle name="20% - Accent2 15 2 7 2" xfId="51885"/>
    <cellStyle name="20% - Accent2 15 2 8" xfId="51886"/>
    <cellStyle name="20% - Accent2 15 2 8 2" xfId="51887"/>
    <cellStyle name="20% - Accent2 15 2 9" xfId="51888"/>
    <cellStyle name="20% - Accent2 15 2 9 2" xfId="51889"/>
    <cellStyle name="20% - Accent2 15 3" xfId="51890"/>
    <cellStyle name="20% - Accent2 15 3 10" xfId="51891"/>
    <cellStyle name="20% - Accent2 15 3 10 2" xfId="51892"/>
    <cellStyle name="20% - Accent2 15 3 11" xfId="51893"/>
    <cellStyle name="20% - Accent2 15 3 2" xfId="51894"/>
    <cellStyle name="20% - Accent2 15 3 2 2" xfId="51895"/>
    <cellStyle name="20% - Accent2 15 3 2 2 2" xfId="51896"/>
    <cellStyle name="20% - Accent2 15 3 2 3" xfId="51897"/>
    <cellStyle name="20% - Accent2 15 3 2 3 2" xfId="51898"/>
    <cellStyle name="20% - Accent2 15 3 2 4" xfId="51899"/>
    <cellStyle name="20% - Accent2 15 3 3" xfId="51900"/>
    <cellStyle name="20% - Accent2 15 3 3 2" xfId="51901"/>
    <cellStyle name="20% - Accent2 15 3 3 2 2" xfId="51902"/>
    <cellStyle name="20% - Accent2 15 3 3 3" xfId="51903"/>
    <cellStyle name="20% - Accent2 15 3 3 3 2" xfId="51904"/>
    <cellStyle name="20% - Accent2 15 3 3 4" xfId="51905"/>
    <cellStyle name="20% - Accent2 15 3 4" xfId="51906"/>
    <cellStyle name="20% - Accent2 15 3 4 2" xfId="51907"/>
    <cellStyle name="20% - Accent2 15 3 4 2 2" xfId="51908"/>
    <cellStyle name="20% - Accent2 15 3 4 3" xfId="51909"/>
    <cellStyle name="20% - Accent2 15 3 5" xfId="51910"/>
    <cellStyle name="20% - Accent2 15 3 5 2" xfId="51911"/>
    <cellStyle name="20% - Accent2 15 3 6" xfId="51912"/>
    <cellStyle name="20% - Accent2 15 3 6 2" xfId="51913"/>
    <cellStyle name="20% - Accent2 15 3 7" xfId="51914"/>
    <cellStyle name="20% - Accent2 15 3 7 2" xfId="51915"/>
    <cellStyle name="20% - Accent2 15 3 8" xfId="51916"/>
    <cellStyle name="20% - Accent2 15 3 8 2" xfId="51917"/>
    <cellStyle name="20% - Accent2 15 3 9" xfId="51918"/>
    <cellStyle name="20% - Accent2 15 3 9 2" xfId="51919"/>
    <cellStyle name="20% - Accent2 15 4" xfId="51920"/>
    <cellStyle name="20% - Accent2 15 4 2" xfId="51921"/>
    <cellStyle name="20% - Accent2 15 4 2 2" xfId="51922"/>
    <cellStyle name="20% - Accent2 15 4 3" xfId="51923"/>
    <cellStyle name="20% - Accent2 15 4 3 2" xfId="51924"/>
    <cellStyle name="20% - Accent2 15 4 4" xfId="51925"/>
    <cellStyle name="20% - Accent2 15 5" xfId="51926"/>
    <cellStyle name="20% - Accent2 15 5 2" xfId="51927"/>
    <cellStyle name="20% - Accent2 15 5 2 2" xfId="51928"/>
    <cellStyle name="20% - Accent2 15 5 3" xfId="51929"/>
    <cellStyle name="20% - Accent2 15 5 3 2" xfId="51930"/>
    <cellStyle name="20% - Accent2 15 5 4" xfId="51931"/>
    <cellStyle name="20% - Accent2 15 6" xfId="51932"/>
    <cellStyle name="20% - Accent2 15 6 2" xfId="51933"/>
    <cellStyle name="20% - Accent2 15 6 2 2" xfId="51934"/>
    <cellStyle name="20% - Accent2 15 6 3" xfId="51935"/>
    <cellStyle name="20% - Accent2 15 7" xfId="51936"/>
    <cellStyle name="20% - Accent2 15 7 2" xfId="51937"/>
    <cellStyle name="20% - Accent2 15 8" xfId="51938"/>
    <cellStyle name="20% - Accent2 15 8 2" xfId="51939"/>
    <cellStyle name="20% - Accent2 15 9" xfId="51940"/>
    <cellStyle name="20% - Accent2 15 9 2" xfId="51941"/>
    <cellStyle name="20% - Accent2 16" xfId="51942"/>
    <cellStyle name="20% - Accent2 16 10" xfId="51943"/>
    <cellStyle name="20% - Accent2 16 10 2" xfId="51944"/>
    <cellStyle name="20% - Accent2 16 11" xfId="51945"/>
    <cellStyle name="20% - Accent2 16 11 2" xfId="51946"/>
    <cellStyle name="20% - Accent2 16 12" xfId="51947"/>
    <cellStyle name="20% - Accent2 16 12 2" xfId="51948"/>
    <cellStyle name="20% - Accent2 16 13" xfId="51949"/>
    <cellStyle name="20% - Accent2 16 2" xfId="51950"/>
    <cellStyle name="20% - Accent2 16 2 10" xfId="51951"/>
    <cellStyle name="20% - Accent2 16 2 10 2" xfId="51952"/>
    <cellStyle name="20% - Accent2 16 2 11" xfId="51953"/>
    <cellStyle name="20% - Accent2 16 2 11 2" xfId="51954"/>
    <cellStyle name="20% - Accent2 16 2 12" xfId="51955"/>
    <cellStyle name="20% - Accent2 16 2 2" xfId="51956"/>
    <cellStyle name="20% - Accent2 16 2 2 10" xfId="51957"/>
    <cellStyle name="20% - Accent2 16 2 2 10 2" xfId="51958"/>
    <cellStyle name="20% - Accent2 16 2 2 11" xfId="51959"/>
    <cellStyle name="20% - Accent2 16 2 2 2" xfId="51960"/>
    <cellStyle name="20% - Accent2 16 2 2 2 2" xfId="51961"/>
    <cellStyle name="20% - Accent2 16 2 2 2 2 2" xfId="51962"/>
    <cellStyle name="20% - Accent2 16 2 2 2 3" xfId="51963"/>
    <cellStyle name="20% - Accent2 16 2 2 2 3 2" xfId="51964"/>
    <cellStyle name="20% - Accent2 16 2 2 2 4" xfId="51965"/>
    <cellStyle name="20% - Accent2 16 2 2 3" xfId="51966"/>
    <cellStyle name="20% - Accent2 16 2 2 3 2" xfId="51967"/>
    <cellStyle name="20% - Accent2 16 2 2 3 2 2" xfId="51968"/>
    <cellStyle name="20% - Accent2 16 2 2 3 3" xfId="51969"/>
    <cellStyle name="20% - Accent2 16 2 2 3 3 2" xfId="51970"/>
    <cellStyle name="20% - Accent2 16 2 2 3 4" xfId="51971"/>
    <cellStyle name="20% - Accent2 16 2 2 4" xfId="51972"/>
    <cellStyle name="20% - Accent2 16 2 2 4 2" xfId="51973"/>
    <cellStyle name="20% - Accent2 16 2 2 4 2 2" xfId="51974"/>
    <cellStyle name="20% - Accent2 16 2 2 4 3" xfId="51975"/>
    <cellStyle name="20% - Accent2 16 2 2 5" xfId="51976"/>
    <cellStyle name="20% - Accent2 16 2 2 5 2" xfId="51977"/>
    <cellStyle name="20% - Accent2 16 2 2 6" xfId="51978"/>
    <cellStyle name="20% - Accent2 16 2 2 6 2" xfId="51979"/>
    <cellStyle name="20% - Accent2 16 2 2 7" xfId="51980"/>
    <cellStyle name="20% - Accent2 16 2 2 7 2" xfId="51981"/>
    <cellStyle name="20% - Accent2 16 2 2 8" xfId="51982"/>
    <cellStyle name="20% - Accent2 16 2 2 8 2" xfId="51983"/>
    <cellStyle name="20% - Accent2 16 2 2 9" xfId="51984"/>
    <cellStyle name="20% - Accent2 16 2 2 9 2" xfId="51985"/>
    <cellStyle name="20% - Accent2 16 2 3" xfId="51986"/>
    <cellStyle name="20% - Accent2 16 2 3 2" xfId="51987"/>
    <cellStyle name="20% - Accent2 16 2 3 2 2" xfId="51988"/>
    <cellStyle name="20% - Accent2 16 2 3 3" xfId="51989"/>
    <cellStyle name="20% - Accent2 16 2 3 3 2" xfId="51990"/>
    <cellStyle name="20% - Accent2 16 2 3 4" xfId="51991"/>
    <cellStyle name="20% - Accent2 16 2 4" xfId="51992"/>
    <cellStyle name="20% - Accent2 16 2 4 2" xfId="51993"/>
    <cellStyle name="20% - Accent2 16 2 4 2 2" xfId="51994"/>
    <cellStyle name="20% - Accent2 16 2 4 3" xfId="51995"/>
    <cellStyle name="20% - Accent2 16 2 4 3 2" xfId="51996"/>
    <cellStyle name="20% - Accent2 16 2 4 4" xfId="51997"/>
    <cellStyle name="20% - Accent2 16 2 5" xfId="51998"/>
    <cellStyle name="20% - Accent2 16 2 5 2" xfId="51999"/>
    <cellStyle name="20% - Accent2 16 2 5 2 2" xfId="52000"/>
    <cellStyle name="20% - Accent2 16 2 5 3" xfId="52001"/>
    <cellStyle name="20% - Accent2 16 2 6" xfId="52002"/>
    <cellStyle name="20% - Accent2 16 2 6 2" xfId="52003"/>
    <cellStyle name="20% - Accent2 16 2 7" xfId="52004"/>
    <cellStyle name="20% - Accent2 16 2 7 2" xfId="52005"/>
    <cellStyle name="20% - Accent2 16 2 8" xfId="52006"/>
    <cellStyle name="20% - Accent2 16 2 8 2" xfId="52007"/>
    <cellStyle name="20% - Accent2 16 2 9" xfId="52008"/>
    <cellStyle name="20% - Accent2 16 2 9 2" xfId="52009"/>
    <cellStyle name="20% - Accent2 16 3" xfId="52010"/>
    <cellStyle name="20% - Accent2 16 3 10" xfId="52011"/>
    <cellStyle name="20% - Accent2 16 3 10 2" xfId="52012"/>
    <cellStyle name="20% - Accent2 16 3 11" xfId="52013"/>
    <cellStyle name="20% - Accent2 16 3 2" xfId="52014"/>
    <cellStyle name="20% - Accent2 16 3 2 2" xfId="52015"/>
    <cellStyle name="20% - Accent2 16 3 2 2 2" xfId="52016"/>
    <cellStyle name="20% - Accent2 16 3 2 3" xfId="52017"/>
    <cellStyle name="20% - Accent2 16 3 2 3 2" xfId="52018"/>
    <cellStyle name="20% - Accent2 16 3 2 4" xfId="52019"/>
    <cellStyle name="20% - Accent2 16 3 3" xfId="52020"/>
    <cellStyle name="20% - Accent2 16 3 3 2" xfId="52021"/>
    <cellStyle name="20% - Accent2 16 3 3 2 2" xfId="52022"/>
    <cellStyle name="20% - Accent2 16 3 3 3" xfId="52023"/>
    <cellStyle name="20% - Accent2 16 3 3 3 2" xfId="52024"/>
    <cellStyle name="20% - Accent2 16 3 3 4" xfId="52025"/>
    <cellStyle name="20% - Accent2 16 3 4" xfId="52026"/>
    <cellStyle name="20% - Accent2 16 3 4 2" xfId="52027"/>
    <cellStyle name="20% - Accent2 16 3 4 2 2" xfId="52028"/>
    <cellStyle name="20% - Accent2 16 3 4 3" xfId="52029"/>
    <cellStyle name="20% - Accent2 16 3 5" xfId="52030"/>
    <cellStyle name="20% - Accent2 16 3 5 2" xfId="52031"/>
    <cellStyle name="20% - Accent2 16 3 6" xfId="52032"/>
    <cellStyle name="20% - Accent2 16 3 6 2" xfId="52033"/>
    <cellStyle name="20% - Accent2 16 3 7" xfId="52034"/>
    <cellStyle name="20% - Accent2 16 3 7 2" xfId="52035"/>
    <cellStyle name="20% - Accent2 16 3 8" xfId="52036"/>
    <cellStyle name="20% - Accent2 16 3 8 2" xfId="52037"/>
    <cellStyle name="20% - Accent2 16 3 9" xfId="52038"/>
    <cellStyle name="20% - Accent2 16 3 9 2" xfId="52039"/>
    <cellStyle name="20% - Accent2 16 4" xfId="52040"/>
    <cellStyle name="20% - Accent2 16 4 2" xfId="52041"/>
    <cellStyle name="20% - Accent2 16 4 2 2" xfId="52042"/>
    <cellStyle name="20% - Accent2 16 4 3" xfId="52043"/>
    <cellStyle name="20% - Accent2 16 4 3 2" xfId="52044"/>
    <cellStyle name="20% - Accent2 16 4 4" xfId="52045"/>
    <cellStyle name="20% - Accent2 16 5" xfId="52046"/>
    <cellStyle name="20% - Accent2 16 5 2" xfId="52047"/>
    <cellStyle name="20% - Accent2 16 5 2 2" xfId="52048"/>
    <cellStyle name="20% - Accent2 16 5 3" xfId="52049"/>
    <cellStyle name="20% - Accent2 16 5 3 2" xfId="52050"/>
    <cellStyle name="20% - Accent2 16 5 4" xfId="52051"/>
    <cellStyle name="20% - Accent2 16 6" xfId="52052"/>
    <cellStyle name="20% - Accent2 16 6 2" xfId="52053"/>
    <cellStyle name="20% - Accent2 16 6 2 2" xfId="52054"/>
    <cellStyle name="20% - Accent2 16 6 3" xfId="52055"/>
    <cellStyle name="20% - Accent2 16 7" xfId="52056"/>
    <cellStyle name="20% - Accent2 16 7 2" xfId="52057"/>
    <cellStyle name="20% - Accent2 16 8" xfId="52058"/>
    <cellStyle name="20% - Accent2 16 8 2" xfId="52059"/>
    <cellStyle name="20% - Accent2 16 9" xfId="52060"/>
    <cellStyle name="20% - Accent2 16 9 2" xfId="52061"/>
    <cellStyle name="20% - Accent2 17" xfId="52062"/>
    <cellStyle name="20% - Accent2 17 10" xfId="52063"/>
    <cellStyle name="20% - Accent2 17 10 2" xfId="52064"/>
    <cellStyle name="20% - Accent2 17 11" xfId="52065"/>
    <cellStyle name="20% - Accent2 17 11 2" xfId="52066"/>
    <cellStyle name="20% - Accent2 17 12" xfId="52067"/>
    <cellStyle name="20% - Accent2 17 12 2" xfId="52068"/>
    <cellStyle name="20% - Accent2 17 13" xfId="52069"/>
    <cellStyle name="20% - Accent2 17 2" xfId="52070"/>
    <cellStyle name="20% - Accent2 17 2 10" xfId="52071"/>
    <cellStyle name="20% - Accent2 17 2 10 2" xfId="52072"/>
    <cellStyle name="20% - Accent2 17 2 11" xfId="52073"/>
    <cellStyle name="20% - Accent2 17 2 11 2" xfId="52074"/>
    <cellStyle name="20% - Accent2 17 2 12" xfId="52075"/>
    <cellStyle name="20% - Accent2 17 2 2" xfId="52076"/>
    <cellStyle name="20% - Accent2 17 2 2 10" xfId="52077"/>
    <cellStyle name="20% - Accent2 17 2 2 10 2" xfId="52078"/>
    <cellStyle name="20% - Accent2 17 2 2 11" xfId="52079"/>
    <cellStyle name="20% - Accent2 17 2 2 2" xfId="52080"/>
    <cellStyle name="20% - Accent2 17 2 2 2 2" xfId="52081"/>
    <cellStyle name="20% - Accent2 17 2 2 2 2 2" xfId="52082"/>
    <cellStyle name="20% - Accent2 17 2 2 2 3" xfId="52083"/>
    <cellStyle name="20% - Accent2 17 2 2 2 3 2" xfId="52084"/>
    <cellStyle name="20% - Accent2 17 2 2 2 4" xfId="52085"/>
    <cellStyle name="20% - Accent2 17 2 2 3" xfId="52086"/>
    <cellStyle name="20% - Accent2 17 2 2 3 2" xfId="52087"/>
    <cellStyle name="20% - Accent2 17 2 2 3 2 2" xfId="52088"/>
    <cellStyle name="20% - Accent2 17 2 2 3 3" xfId="52089"/>
    <cellStyle name="20% - Accent2 17 2 2 3 3 2" xfId="52090"/>
    <cellStyle name="20% - Accent2 17 2 2 3 4" xfId="52091"/>
    <cellStyle name="20% - Accent2 17 2 2 4" xfId="52092"/>
    <cellStyle name="20% - Accent2 17 2 2 4 2" xfId="52093"/>
    <cellStyle name="20% - Accent2 17 2 2 4 2 2" xfId="52094"/>
    <cellStyle name="20% - Accent2 17 2 2 4 3" xfId="52095"/>
    <cellStyle name="20% - Accent2 17 2 2 5" xfId="52096"/>
    <cellStyle name="20% - Accent2 17 2 2 5 2" xfId="52097"/>
    <cellStyle name="20% - Accent2 17 2 2 6" xfId="52098"/>
    <cellStyle name="20% - Accent2 17 2 2 6 2" xfId="52099"/>
    <cellStyle name="20% - Accent2 17 2 2 7" xfId="52100"/>
    <cellStyle name="20% - Accent2 17 2 2 7 2" xfId="52101"/>
    <cellStyle name="20% - Accent2 17 2 2 8" xfId="52102"/>
    <cellStyle name="20% - Accent2 17 2 2 8 2" xfId="52103"/>
    <cellStyle name="20% - Accent2 17 2 2 9" xfId="52104"/>
    <cellStyle name="20% - Accent2 17 2 2 9 2" xfId="52105"/>
    <cellStyle name="20% - Accent2 17 2 3" xfId="52106"/>
    <cellStyle name="20% - Accent2 17 2 3 2" xfId="52107"/>
    <cellStyle name="20% - Accent2 17 2 3 2 2" xfId="52108"/>
    <cellStyle name="20% - Accent2 17 2 3 3" xfId="52109"/>
    <cellStyle name="20% - Accent2 17 2 3 3 2" xfId="52110"/>
    <cellStyle name="20% - Accent2 17 2 3 4" xfId="52111"/>
    <cellStyle name="20% - Accent2 17 2 4" xfId="52112"/>
    <cellStyle name="20% - Accent2 17 2 4 2" xfId="52113"/>
    <cellStyle name="20% - Accent2 17 2 4 2 2" xfId="52114"/>
    <cellStyle name="20% - Accent2 17 2 4 3" xfId="52115"/>
    <cellStyle name="20% - Accent2 17 2 4 3 2" xfId="52116"/>
    <cellStyle name="20% - Accent2 17 2 4 4" xfId="52117"/>
    <cellStyle name="20% - Accent2 17 2 5" xfId="52118"/>
    <cellStyle name="20% - Accent2 17 2 5 2" xfId="52119"/>
    <cellStyle name="20% - Accent2 17 2 5 2 2" xfId="52120"/>
    <cellStyle name="20% - Accent2 17 2 5 3" xfId="52121"/>
    <cellStyle name="20% - Accent2 17 2 6" xfId="52122"/>
    <cellStyle name="20% - Accent2 17 2 6 2" xfId="52123"/>
    <cellStyle name="20% - Accent2 17 2 7" xfId="52124"/>
    <cellStyle name="20% - Accent2 17 2 7 2" xfId="52125"/>
    <cellStyle name="20% - Accent2 17 2 8" xfId="52126"/>
    <cellStyle name="20% - Accent2 17 2 8 2" xfId="52127"/>
    <cellStyle name="20% - Accent2 17 2 9" xfId="52128"/>
    <cellStyle name="20% - Accent2 17 2 9 2" xfId="52129"/>
    <cellStyle name="20% - Accent2 17 3" xfId="52130"/>
    <cellStyle name="20% - Accent2 17 3 10" xfId="52131"/>
    <cellStyle name="20% - Accent2 17 3 10 2" xfId="52132"/>
    <cellStyle name="20% - Accent2 17 3 11" xfId="52133"/>
    <cellStyle name="20% - Accent2 17 3 2" xfId="52134"/>
    <cellStyle name="20% - Accent2 17 3 2 2" xfId="52135"/>
    <cellStyle name="20% - Accent2 17 3 2 2 2" xfId="52136"/>
    <cellStyle name="20% - Accent2 17 3 2 3" xfId="52137"/>
    <cellStyle name="20% - Accent2 17 3 2 3 2" xfId="52138"/>
    <cellStyle name="20% - Accent2 17 3 2 4" xfId="52139"/>
    <cellStyle name="20% - Accent2 17 3 3" xfId="52140"/>
    <cellStyle name="20% - Accent2 17 3 3 2" xfId="52141"/>
    <cellStyle name="20% - Accent2 17 3 3 2 2" xfId="52142"/>
    <cellStyle name="20% - Accent2 17 3 3 3" xfId="52143"/>
    <cellStyle name="20% - Accent2 17 3 3 3 2" xfId="52144"/>
    <cellStyle name="20% - Accent2 17 3 3 4" xfId="52145"/>
    <cellStyle name="20% - Accent2 17 3 4" xfId="52146"/>
    <cellStyle name="20% - Accent2 17 3 4 2" xfId="52147"/>
    <cellStyle name="20% - Accent2 17 3 4 2 2" xfId="52148"/>
    <cellStyle name="20% - Accent2 17 3 4 3" xfId="52149"/>
    <cellStyle name="20% - Accent2 17 3 5" xfId="52150"/>
    <cellStyle name="20% - Accent2 17 3 5 2" xfId="52151"/>
    <cellStyle name="20% - Accent2 17 3 6" xfId="52152"/>
    <cellStyle name="20% - Accent2 17 3 6 2" xfId="52153"/>
    <cellStyle name="20% - Accent2 17 3 7" xfId="52154"/>
    <cellStyle name="20% - Accent2 17 3 7 2" xfId="52155"/>
    <cellStyle name="20% - Accent2 17 3 8" xfId="52156"/>
    <cellStyle name="20% - Accent2 17 3 8 2" xfId="52157"/>
    <cellStyle name="20% - Accent2 17 3 9" xfId="52158"/>
    <cellStyle name="20% - Accent2 17 3 9 2" xfId="52159"/>
    <cellStyle name="20% - Accent2 17 4" xfId="52160"/>
    <cellStyle name="20% - Accent2 17 4 2" xfId="52161"/>
    <cellStyle name="20% - Accent2 17 4 2 2" xfId="52162"/>
    <cellStyle name="20% - Accent2 17 4 3" xfId="52163"/>
    <cellStyle name="20% - Accent2 17 4 3 2" xfId="52164"/>
    <cellStyle name="20% - Accent2 17 4 4" xfId="52165"/>
    <cellStyle name="20% - Accent2 17 5" xfId="52166"/>
    <cellStyle name="20% - Accent2 17 5 2" xfId="52167"/>
    <cellStyle name="20% - Accent2 17 5 2 2" xfId="52168"/>
    <cellStyle name="20% - Accent2 17 5 3" xfId="52169"/>
    <cellStyle name="20% - Accent2 17 5 3 2" xfId="52170"/>
    <cellStyle name="20% - Accent2 17 5 4" xfId="52171"/>
    <cellStyle name="20% - Accent2 17 6" xfId="52172"/>
    <cellStyle name="20% - Accent2 17 6 2" xfId="52173"/>
    <cellStyle name="20% - Accent2 17 6 2 2" xfId="52174"/>
    <cellStyle name="20% - Accent2 17 6 3" xfId="52175"/>
    <cellStyle name="20% - Accent2 17 7" xfId="52176"/>
    <cellStyle name="20% - Accent2 17 7 2" xfId="52177"/>
    <cellStyle name="20% - Accent2 17 8" xfId="52178"/>
    <cellStyle name="20% - Accent2 17 8 2" xfId="52179"/>
    <cellStyle name="20% - Accent2 17 9" xfId="52180"/>
    <cellStyle name="20% - Accent2 17 9 2" xfId="52181"/>
    <cellStyle name="20% - Accent2 18" xfId="52182"/>
    <cellStyle name="20% - Accent2 18 10" xfId="52183"/>
    <cellStyle name="20% - Accent2 18 10 2" xfId="52184"/>
    <cellStyle name="20% - Accent2 18 11" xfId="52185"/>
    <cellStyle name="20% - Accent2 18 11 2" xfId="52186"/>
    <cellStyle name="20% - Accent2 18 12" xfId="52187"/>
    <cellStyle name="20% - Accent2 18 12 2" xfId="52188"/>
    <cellStyle name="20% - Accent2 18 13" xfId="52189"/>
    <cellStyle name="20% - Accent2 18 2" xfId="52190"/>
    <cellStyle name="20% - Accent2 18 2 10" xfId="52191"/>
    <cellStyle name="20% - Accent2 18 2 10 2" xfId="52192"/>
    <cellStyle name="20% - Accent2 18 2 11" xfId="52193"/>
    <cellStyle name="20% - Accent2 18 2 11 2" xfId="52194"/>
    <cellStyle name="20% - Accent2 18 2 12" xfId="52195"/>
    <cellStyle name="20% - Accent2 18 2 2" xfId="52196"/>
    <cellStyle name="20% - Accent2 18 2 2 10" xfId="52197"/>
    <cellStyle name="20% - Accent2 18 2 2 10 2" xfId="52198"/>
    <cellStyle name="20% - Accent2 18 2 2 11" xfId="52199"/>
    <cellStyle name="20% - Accent2 18 2 2 2" xfId="52200"/>
    <cellStyle name="20% - Accent2 18 2 2 2 2" xfId="52201"/>
    <cellStyle name="20% - Accent2 18 2 2 2 2 2" xfId="52202"/>
    <cellStyle name="20% - Accent2 18 2 2 2 3" xfId="52203"/>
    <cellStyle name="20% - Accent2 18 2 2 2 3 2" xfId="52204"/>
    <cellStyle name="20% - Accent2 18 2 2 2 4" xfId="52205"/>
    <cellStyle name="20% - Accent2 18 2 2 3" xfId="52206"/>
    <cellStyle name="20% - Accent2 18 2 2 3 2" xfId="52207"/>
    <cellStyle name="20% - Accent2 18 2 2 3 2 2" xfId="52208"/>
    <cellStyle name="20% - Accent2 18 2 2 3 3" xfId="52209"/>
    <cellStyle name="20% - Accent2 18 2 2 3 3 2" xfId="52210"/>
    <cellStyle name="20% - Accent2 18 2 2 3 4" xfId="52211"/>
    <cellStyle name="20% - Accent2 18 2 2 4" xfId="52212"/>
    <cellStyle name="20% - Accent2 18 2 2 4 2" xfId="52213"/>
    <cellStyle name="20% - Accent2 18 2 2 4 2 2" xfId="52214"/>
    <cellStyle name="20% - Accent2 18 2 2 4 3" xfId="52215"/>
    <cellStyle name="20% - Accent2 18 2 2 5" xfId="52216"/>
    <cellStyle name="20% - Accent2 18 2 2 5 2" xfId="52217"/>
    <cellStyle name="20% - Accent2 18 2 2 6" xfId="52218"/>
    <cellStyle name="20% - Accent2 18 2 2 6 2" xfId="52219"/>
    <cellStyle name="20% - Accent2 18 2 2 7" xfId="52220"/>
    <cellStyle name="20% - Accent2 18 2 2 7 2" xfId="52221"/>
    <cellStyle name="20% - Accent2 18 2 2 8" xfId="52222"/>
    <cellStyle name="20% - Accent2 18 2 2 8 2" xfId="52223"/>
    <cellStyle name="20% - Accent2 18 2 2 9" xfId="52224"/>
    <cellStyle name="20% - Accent2 18 2 2 9 2" xfId="52225"/>
    <cellStyle name="20% - Accent2 18 2 3" xfId="52226"/>
    <cellStyle name="20% - Accent2 18 2 3 2" xfId="52227"/>
    <cellStyle name="20% - Accent2 18 2 3 2 2" xfId="52228"/>
    <cellStyle name="20% - Accent2 18 2 3 3" xfId="52229"/>
    <cellStyle name="20% - Accent2 18 2 3 3 2" xfId="52230"/>
    <cellStyle name="20% - Accent2 18 2 3 4" xfId="52231"/>
    <cellStyle name="20% - Accent2 18 2 4" xfId="52232"/>
    <cellStyle name="20% - Accent2 18 2 4 2" xfId="52233"/>
    <cellStyle name="20% - Accent2 18 2 4 2 2" xfId="52234"/>
    <cellStyle name="20% - Accent2 18 2 4 3" xfId="52235"/>
    <cellStyle name="20% - Accent2 18 2 4 3 2" xfId="52236"/>
    <cellStyle name="20% - Accent2 18 2 4 4" xfId="52237"/>
    <cellStyle name="20% - Accent2 18 2 5" xfId="52238"/>
    <cellStyle name="20% - Accent2 18 2 5 2" xfId="52239"/>
    <cellStyle name="20% - Accent2 18 2 5 2 2" xfId="52240"/>
    <cellStyle name="20% - Accent2 18 2 5 3" xfId="52241"/>
    <cellStyle name="20% - Accent2 18 2 6" xfId="52242"/>
    <cellStyle name="20% - Accent2 18 2 6 2" xfId="52243"/>
    <cellStyle name="20% - Accent2 18 2 7" xfId="52244"/>
    <cellStyle name="20% - Accent2 18 2 7 2" xfId="52245"/>
    <cellStyle name="20% - Accent2 18 2 8" xfId="52246"/>
    <cellStyle name="20% - Accent2 18 2 8 2" xfId="52247"/>
    <cellStyle name="20% - Accent2 18 2 9" xfId="52248"/>
    <cellStyle name="20% - Accent2 18 2 9 2" xfId="52249"/>
    <cellStyle name="20% - Accent2 18 3" xfId="52250"/>
    <cellStyle name="20% - Accent2 18 3 10" xfId="52251"/>
    <cellStyle name="20% - Accent2 18 3 10 2" xfId="52252"/>
    <cellStyle name="20% - Accent2 18 3 11" xfId="52253"/>
    <cellStyle name="20% - Accent2 18 3 2" xfId="52254"/>
    <cellStyle name="20% - Accent2 18 3 2 2" xfId="52255"/>
    <cellStyle name="20% - Accent2 18 3 2 2 2" xfId="52256"/>
    <cellStyle name="20% - Accent2 18 3 2 3" xfId="52257"/>
    <cellStyle name="20% - Accent2 18 3 2 3 2" xfId="52258"/>
    <cellStyle name="20% - Accent2 18 3 2 4" xfId="52259"/>
    <cellStyle name="20% - Accent2 18 3 3" xfId="52260"/>
    <cellStyle name="20% - Accent2 18 3 3 2" xfId="52261"/>
    <cellStyle name="20% - Accent2 18 3 3 2 2" xfId="52262"/>
    <cellStyle name="20% - Accent2 18 3 3 3" xfId="52263"/>
    <cellStyle name="20% - Accent2 18 3 3 3 2" xfId="52264"/>
    <cellStyle name="20% - Accent2 18 3 3 4" xfId="52265"/>
    <cellStyle name="20% - Accent2 18 3 4" xfId="52266"/>
    <cellStyle name="20% - Accent2 18 3 4 2" xfId="52267"/>
    <cellStyle name="20% - Accent2 18 3 4 2 2" xfId="52268"/>
    <cellStyle name="20% - Accent2 18 3 4 3" xfId="52269"/>
    <cellStyle name="20% - Accent2 18 3 5" xfId="52270"/>
    <cellStyle name="20% - Accent2 18 3 5 2" xfId="52271"/>
    <cellStyle name="20% - Accent2 18 3 6" xfId="52272"/>
    <cellStyle name="20% - Accent2 18 3 6 2" xfId="52273"/>
    <cellStyle name="20% - Accent2 18 3 7" xfId="52274"/>
    <cellStyle name="20% - Accent2 18 3 7 2" xfId="52275"/>
    <cellStyle name="20% - Accent2 18 3 8" xfId="52276"/>
    <cellStyle name="20% - Accent2 18 3 8 2" xfId="52277"/>
    <cellStyle name="20% - Accent2 18 3 9" xfId="52278"/>
    <cellStyle name="20% - Accent2 18 3 9 2" xfId="52279"/>
    <cellStyle name="20% - Accent2 18 4" xfId="52280"/>
    <cellStyle name="20% - Accent2 18 4 2" xfId="52281"/>
    <cellStyle name="20% - Accent2 18 4 2 2" xfId="52282"/>
    <cellStyle name="20% - Accent2 18 4 3" xfId="52283"/>
    <cellStyle name="20% - Accent2 18 4 3 2" xfId="52284"/>
    <cellStyle name="20% - Accent2 18 4 4" xfId="52285"/>
    <cellStyle name="20% - Accent2 18 5" xfId="52286"/>
    <cellStyle name="20% - Accent2 18 5 2" xfId="52287"/>
    <cellStyle name="20% - Accent2 18 5 2 2" xfId="52288"/>
    <cellStyle name="20% - Accent2 18 5 3" xfId="52289"/>
    <cellStyle name="20% - Accent2 18 5 3 2" xfId="52290"/>
    <cellStyle name="20% - Accent2 18 5 4" xfId="52291"/>
    <cellStyle name="20% - Accent2 18 6" xfId="52292"/>
    <cellStyle name="20% - Accent2 18 6 2" xfId="52293"/>
    <cellStyle name="20% - Accent2 18 6 2 2" xfId="52294"/>
    <cellStyle name="20% - Accent2 18 6 3" xfId="52295"/>
    <cellStyle name="20% - Accent2 18 7" xfId="52296"/>
    <cellStyle name="20% - Accent2 18 7 2" xfId="52297"/>
    <cellStyle name="20% - Accent2 18 8" xfId="52298"/>
    <cellStyle name="20% - Accent2 18 8 2" xfId="52299"/>
    <cellStyle name="20% - Accent2 18 9" xfId="52300"/>
    <cellStyle name="20% - Accent2 18 9 2" xfId="52301"/>
    <cellStyle name="20% - Accent2 19" xfId="52302"/>
    <cellStyle name="20% - Accent2 19 10" xfId="52303"/>
    <cellStyle name="20% - Accent2 19 10 2" xfId="52304"/>
    <cellStyle name="20% - Accent2 19 11" xfId="52305"/>
    <cellStyle name="20% - Accent2 19 11 2" xfId="52306"/>
    <cellStyle name="20% - Accent2 19 12" xfId="52307"/>
    <cellStyle name="20% - Accent2 19 12 2" xfId="52308"/>
    <cellStyle name="20% - Accent2 19 13" xfId="52309"/>
    <cellStyle name="20% - Accent2 19 2" xfId="52310"/>
    <cellStyle name="20% - Accent2 19 2 10" xfId="52311"/>
    <cellStyle name="20% - Accent2 19 2 10 2" xfId="52312"/>
    <cellStyle name="20% - Accent2 19 2 11" xfId="52313"/>
    <cellStyle name="20% - Accent2 19 2 11 2" xfId="52314"/>
    <cellStyle name="20% - Accent2 19 2 12" xfId="52315"/>
    <cellStyle name="20% - Accent2 19 2 2" xfId="52316"/>
    <cellStyle name="20% - Accent2 19 2 2 10" xfId="52317"/>
    <cellStyle name="20% - Accent2 19 2 2 10 2" xfId="52318"/>
    <cellStyle name="20% - Accent2 19 2 2 11" xfId="52319"/>
    <cellStyle name="20% - Accent2 19 2 2 2" xfId="52320"/>
    <cellStyle name="20% - Accent2 19 2 2 2 2" xfId="52321"/>
    <cellStyle name="20% - Accent2 19 2 2 2 2 2" xfId="52322"/>
    <cellStyle name="20% - Accent2 19 2 2 2 3" xfId="52323"/>
    <cellStyle name="20% - Accent2 19 2 2 2 3 2" xfId="52324"/>
    <cellStyle name="20% - Accent2 19 2 2 2 4" xfId="52325"/>
    <cellStyle name="20% - Accent2 19 2 2 3" xfId="52326"/>
    <cellStyle name="20% - Accent2 19 2 2 3 2" xfId="52327"/>
    <cellStyle name="20% - Accent2 19 2 2 3 2 2" xfId="52328"/>
    <cellStyle name="20% - Accent2 19 2 2 3 3" xfId="52329"/>
    <cellStyle name="20% - Accent2 19 2 2 3 3 2" xfId="52330"/>
    <cellStyle name="20% - Accent2 19 2 2 3 4" xfId="52331"/>
    <cellStyle name="20% - Accent2 19 2 2 4" xfId="52332"/>
    <cellStyle name="20% - Accent2 19 2 2 4 2" xfId="52333"/>
    <cellStyle name="20% - Accent2 19 2 2 4 2 2" xfId="52334"/>
    <cellStyle name="20% - Accent2 19 2 2 4 3" xfId="52335"/>
    <cellStyle name="20% - Accent2 19 2 2 5" xfId="52336"/>
    <cellStyle name="20% - Accent2 19 2 2 5 2" xfId="52337"/>
    <cellStyle name="20% - Accent2 19 2 2 6" xfId="52338"/>
    <cellStyle name="20% - Accent2 19 2 2 6 2" xfId="52339"/>
    <cellStyle name="20% - Accent2 19 2 2 7" xfId="52340"/>
    <cellStyle name="20% - Accent2 19 2 2 7 2" xfId="52341"/>
    <cellStyle name="20% - Accent2 19 2 2 8" xfId="52342"/>
    <cellStyle name="20% - Accent2 19 2 2 8 2" xfId="52343"/>
    <cellStyle name="20% - Accent2 19 2 2 9" xfId="52344"/>
    <cellStyle name="20% - Accent2 19 2 2 9 2" xfId="52345"/>
    <cellStyle name="20% - Accent2 19 2 3" xfId="52346"/>
    <cellStyle name="20% - Accent2 19 2 3 2" xfId="52347"/>
    <cellStyle name="20% - Accent2 19 2 3 2 2" xfId="52348"/>
    <cellStyle name="20% - Accent2 19 2 3 3" xfId="52349"/>
    <cellStyle name="20% - Accent2 19 2 3 3 2" xfId="52350"/>
    <cellStyle name="20% - Accent2 19 2 3 4" xfId="52351"/>
    <cellStyle name="20% - Accent2 19 2 4" xfId="52352"/>
    <cellStyle name="20% - Accent2 19 2 4 2" xfId="52353"/>
    <cellStyle name="20% - Accent2 19 2 4 2 2" xfId="52354"/>
    <cellStyle name="20% - Accent2 19 2 4 3" xfId="52355"/>
    <cellStyle name="20% - Accent2 19 2 4 3 2" xfId="52356"/>
    <cellStyle name="20% - Accent2 19 2 4 4" xfId="52357"/>
    <cellStyle name="20% - Accent2 19 2 5" xfId="52358"/>
    <cellStyle name="20% - Accent2 19 2 5 2" xfId="52359"/>
    <cellStyle name="20% - Accent2 19 2 5 2 2" xfId="52360"/>
    <cellStyle name="20% - Accent2 19 2 5 3" xfId="52361"/>
    <cellStyle name="20% - Accent2 19 2 6" xfId="52362"/>
    <cellStyle name="20% - Accent2 19 2 6 2" xfId="52363"/>
    <cellStyle name="20% - Accent2 19 2 7" xfId="52364"/>
    <cellStyle name="20% - Accent2 19 2 7 2" xfId="52365"/>
    <cellStyle name="20% - Accent2 19 2 8" xfId="52366"/>
    <cellStyle name="20% - Accent2 19 2 8 2" xfId="52367"/>
    <cellStyle name="20% - Accent2 19 2 9" xfId="52368"/>
    <cellStyle name="20% - Accent2 19 2 9 2" xfId="52369"/>
    <cellStyle name="20% - Accent2 19 3" xfId="52370"/>
    <cellStyle name="20% - Accent2 19 3 10" xfId="52371"/>
    <cellStyle name="20% - Accent2 19 3 10 2" xfId="52372"/>
    <cellStyle name="20% - Accent2 19 3 11" xfId="52373"/>
    <cellStyle name="20% - Accent2 19 3 2" xfId="52374"/>
    <cellStyle name="20% - Accent2 19 3 2 2" xfId="52375"/>
    <cellStyle name="20% - Accent2 19 3 2 2 2" xfId="52376"/>
    <cellStyle name="20% - Accent2 19 3 2 3" xfId="52377"/>
    <cellStyle name="20% - Accent2 19 3 2 3 2" xfId="52378"/>
    <cellStyle name="20% - Accent2 19 3 2 4" xfId="52379"/>
    <cellStyle name="20% - Accent2 19 3 3" xfId="52380"/>
    <cellStyle name="20% - Accent2 19 3 3 2" xfId="52381"/>
    <cellStyle name="20% - Accent2 19 3 3 2 2" xfId="52382"/>
    <cellStyle name="20% - Accent2 19 3 3 3" xfId="52383"/>
    <cellStyle name="20% - Accent2 19 3 3 3 2" xfId="52384"/>
    <cellStyle name="20% - Accent2 19 3 3 4" xfId="52385"/>
    <cellStyle name="20% - Accent2 19 3 4" xfId="52386"/>
    <cellStyle name="20% - Accent2 19 3 4 2" xfId="52387"/>
    <cellStyle name="20% - Accent2 19 3 4 2 2" xfId="52388"/>
    <cellStyle name="20% - Accent2 19 3 4 3" xfId="52389"/>
    <cellStyle name="20% - Accent2 19 3 5" xfId="52390"/>
    <cellStyle name="20% - Accent2 19 3 5 2" xfId="52391"/>
    <cellStyle name="20% - Accent2 19 3 6" xfId="52392"/>
    <cellStyle name="20% - Accent2 19 3 6 2" xfId="52393"/>
    <cellStyle name="20% - Accent2 19 3 7" xfId="52394"/>
    <cellStyle name="20% - Accent2 19 3 7 2" xfId="52395"/>
    <cellStyle name="20% - Accent2 19 3 8" xfId="52396"/>
    <cellStyle name="20% - Accent2 19 3 8 2" xfId="52397"/>
    <cellStyle name="20% - Accent2 19 3 9" xfId="52398"/>
    <cellStyle name="20% - Accent2 19 3 9 2" xfId="52399"/>
    <cellStyle name="20% - Accent2 19 4" xfId="52400"/>
    <cellStyle name="20% - Accent2 19 4 2" xfId="52401"/>
    <cellStyle name="20% - Accent2 19 4 2 2" xfId="52402"/>
    <cellStyle name="20% - Accent2 19 4 3" xfId="52403"/>
    <cellStyle name="20% - Accent2 19 4 3 2" xfId="52404"/>
    <cellStyle name="20% - Accent2 19 4 4" xfId="52405"/>
    <cellStyle name="20% - Accent2 19 5" xfId="52406"/>
    <cellStyle name="20% - Accent2 19 5 2" xfId="52407"/>
    <cellStyle name="20% - Accent2 19 5 2 2" xfId="52408"/>
    <cellStyle name="20% - Accent2 19 5 3" xfId="52409"/>
    <cellStyle name="20% - Accent2 19 5 3 2" xfId="52410"/>
    <cellStyle name="20% - Accent2 19 5 4" xfId="52411"/>
    <cellStyle name="20% - Accent2 19 6" xfId="52412"/>
    <cellStyle name="20% - Accent2 19 6 2" xfId="52413"/>
    <cellStyle name="20% - Accent2 19 6 2 2" xfId="52414"/>
    <cellStyle name="20% - Accent2 19 6 3" xfId="52415"/>
    <cellStyle name="20% - Accent2 19 7" xfId="52416"/>
    <cellStyle name="20% - Accent2 19 7 2" xfId="52417"/>
    <cellStyle name="20% - Accent2 19 8" xfId="52418"/>
    <cellStyle name="20% - Accent2 19 8 2" xfId="52419"/>
    <cellStyle name="20% - Accent2 19 9" xfId="52420"/>
    <cellStyle name="20% - Accent2 19 9 2" xfId="52421"/>
    <cellStyle name="20% - Accent2 2" xfId="715"/>
    <cellStyle name="20% - Accent2 2 10" xfId="52422"/>
    <cellStyle name="20% - Accent2 2 10 2" xfId="52423"/>
    <cellStyle name="20% - Accent2 2 11" xfId="52424"/>
    <cellStyle name="20% - Accent2 2 11 2" xfId="52425"/>
    <cellStyle name="20% - Accent2 2 12" xfId="52426"/>
    <cellStyle name="20% - Accent2 2 12 2" xfId="52427"/>
    <cellStyle name="20% - Accent2 2 13" xfId="52428"/>
    <cellStyle name="20% - Accent2 2 13 2" xfId="52429"/>
    <cellStyle name="20% - Accent2 2 14" xfId="52430"/>
    <cellStyle name="20% - Accent2 2 2" xfId="716"/>
    <cellStyle name="20% - Accent2 2 2 2" xfId="717"/>
    <cellStyle name="20% - Accent2 2 2 2 2" xfId="52431"/>
    <cellStyle name="20% - Accent2 2 2 2 3" xfId="52432"/>
    <cellStyle name="20% - Accent2 2 2 3" xfId="718"/>
    <cellStyle name="20% - Accent2 2 3" xfId="719"/>
    <cellStyle name="20% - Accent2 2 3 10" xfId="52433"/>
    <cellStyle name="20% - Accent2 2 3 10 2" xfId="52434"/>
    <cellStyle name="20% - Accent2 2 3 11" xfId="52435"/>
    <cellStyle name="20% - Accent2 2 3 11 2" xfId="52436"/>
    <cellStyle name="20% - Accent2 2 3 12" xfId="52437"/>
    <cellStyle name="20% - Accent2 2 3 2" xfId="52438"/>
    <cellStyle name="20% - Accent2 2 3 2 10" xfId="52439"/>
    <cellStyle name="20% - Accent2 2 3 2 10 2" xfId="52440"/>
    <cellStyle name="20% - Accent2 2 3 2 11" xfId="52441"/>
    <cellStyle name="20% - Accent2 2 3 2 2" xfId="52442"/>
    <cellStyle name="20% - Accent2 2 3 2 2 2" xfId="52443"/>
    <cellStyle name="20% - Accent2 2 3 2 2 2 2" xfId="52444"/>
    <cellStyle name="20% - Accent2 2 3 2 2 3" xfId="52445"/>
    <cellStyle name="20% - Accent2 2 3 2 2 3 2" xfId="52446"/>
    <cellStyle name="20% - Accent2 2 3 2 2 4" xfId="52447"/>
    <cellStyle name="20% - Accent2 2 3 2 3" xfId="52448"/>
    <cellStyle name="20% - Accent2 2 3 2 3 2" xfId="52449"/>
    <cellStyle name="20% - Accent2 2 3 2 3 2 2" xfId="52450"/>
    <cellStyle name="20% - Accent2 2 3 2 3 3" xfId="52451"/>
    <cellStyle name="20% - Accent2 2 3 2 3 3 2" xfId="52452"/>
    <cellStyle name="20% - Accent2 2 3 2 3 4" xfId="52453"/>
    <cellStyle name="20% - Accent2 2 3 2 4" xfId="52454"/>
    <cellStyle name="20% - Accent2 2 3 2 4 2" xfId="52455"/>
    <cellStyle name="20% - Accent2 2 3 2 4 2 2" xfId="52456"/>
    <cellStyle name="20% - Accent2 2 3 2 4 3" xfId="52457"/>
    <cellStyle name="20% - Accent2 2 3 2 5" xfId="52458"/>
    <cellStyle name="20% - Accent2 2 3 2 5 2" xfId="52459"/>
    <cellStyle name="20% - Accent2 2 3 2 6" xfId="52460"/>
    <cellStyle name="20% - Accent2 2 3 2 6 2" xfId="52461"/>
    <cellStyle name="20% - Accent2 2 3 2 7" xfId="52462"/>
    <cellStyle name="20% - Accent2 2 3 2 7 2" xfId="52463"/>
    <cellStyle name="20% - Accent2 2 3 2 8" xfId="52464"/>
    <cellStyle name="20% - Accent2 2 3 2 8 2" xfId="52465"/>
    <cellStyle name="20% - Accent2 2 3 2 9" xfId="52466"/>
    <cellStyle name="20% - Accent2 2 3 2 9 2" xfId="52467"/>
    <cellStyle name="20% - Accent2 2 3 3" xfId="52468"/>
    <cellStyle name="20% - Accent2 2 3 3 2" xfId="52469"/>
    <cellStyle name="20% - Accent2 2 3 3 2 2" xfId="52470"/>
    <cellStyle name="20% - Accent2 2 3 3 3" xfId="52471"/>
    <cellStyle name="20% - Accent2 2 3 3 3 2" xfId="52472"/>
    <cellStyle name="20% - Accent2 2 3 3 4" xfId="52473"/>
    <cellStyle name="20% - Accent2 2 3 4" xfId="52474"/>
    <cellStyle name="20% - Accent2 2 3 4 2" xfId="52475"/>
    <cellStyle name="20% - Accent2 2 3 4 2 2" xfId="52476"/>
    <cellStyle name="20% - Accent2 2 3 4 3" xfId="52477"/>
    <cellStyle name="20% - Accent2 2 3 4 3 2" xfId="52478"/>
    <cellStyle name="20% - Accent2 2 3 4 4" xfId="52479"/>
    <cellStyle name="20% - Accent2 2 3 5" xfId="52480"/>
    <cellStyle name="20% - Accent2 2 3 5 2" xfId="52481"/>
    <cellStyle name="20% - Accent2 2 3 5 2 2" xfId="52482"/>
    <cellStyle name="20% - Accent2 2 3 5 3" xfId="52483"/>
    <cellStyle name="20% - Accent2 2 3 6" xfId="52484"/>
    <cellStyle name="20% - Accent2 2 3 6 2" xfId="52485"/>
    <cellStyle name="20% - Accent2 2 3 7" xfId="52486"/>
    <cellStyle name="20% - Accent2 2 3 7 2" xfId="52487"/>
    <cellStyle name="20% - Accent2 2 3 8" xfId="52488"/>
    <cellStyle name="20% - Accent2 2 3 8 2" xfId="52489"/>
    <cellStyle name="20% - Accent2 2 3 9" xfId="52490"/>
    <cellStyle name="20% - Accent2 2 3 9 2" xfId="52491"/>
    <cellStyle name="20% - Accent2 2 3_FY11 Repairs" xfId="52492"/>
    <cellStyle name="20% - Accent2 2 4" xfId="720"/>
    <cellStyle name="20% - Accent2 2 4 10" xfId="52493"/>
    <cellStyle name="20% - Accent2 2 4 10 2" xfId="52494"/>
    <cellStyle name="20% - Accent2 2 4 11" xfId="52495"/>
    <cellStyle name="20% - Accent2 2 4 2" xfId="52496"/>
    <cellStyle name="20% - Accent2 2 4 2 2" xfId="52497"/>
    <cellStyle name="20% - Accent2 2 4 2 2 2" xfId="52498"/>
    <cellStyle name="20% - Accent2 2 4 2 3" xfId="52499"/>
    <cellStyle name="20% - Accent2 2 4 2 3 2" xfId="52500"/>
    <cellStyle name="20% - Accent2 2 4 2 4" xfId="52501"/>
    <cellStyle name="20% - Accent2 2 4 3" xfId="52502"/>
    <cellStyle name="20% - Accent2 2 4 3 2" xfId="52503"/>
    <cellStyle name="20% - Accent2 2 4 3 2 2" xfId="52504"/>
    <cellStyle name="20% - Accent2 2 4 3 3" xfId="52505"/>
    <cellStyle name="20% - Accent2 2 4 3 3 2" xfId="52506"/>
    <cellStyle name="20% - Accent2 2 4 3 4" xfId="52507"/>
    <cellStyle name="20% - Accent2 2 4 4" xfId="52508"/>
    <cellStyle name="20% - Accent2 2 4 4 2" xfId="52509"/>
    <cellStyle name="20% - Accent2 2 4 4 2 2" xfId="52510"/>
    <cellStyle name="20% - Accent2 2 4 4 3" xfId="52511"/>
    <cellStyle name="20% - Accent2 2 4 5" xfId="52512"/>
    <cellStyle name="20% - Accent2 2 4 5 2" xfId="52513"/>
    <cellStyle name="20% - Accent2 2 4 6" xfId="52514"/>
    <cellStyle name="20% - Accent2 2 4 6 2" xfId="52515"/>
    <cellStyle name="20% - Accent2 2 4 7" xfId="52516"/>
    <cellStyle name="20% - Accent2 2 4 7 2" xfId="52517"/>
    <cellStyle name="20% - Accent2 2 4 8" xfId="52518"/>
    <cellStyle name="20% - Accent2 2 4 8 2" xfId="52519"/>
    <cellStyle name="20% - Accent2 2 4 9" xfId="52520"/>
    <cellStyle name="20% - Accent2 2 4 9 2" xfId="52521"/>
    <cellStyle name="20% - Accent2 2 5" xfId="721"/>
    <cellStyle name="20% - Accent2 2 5 2" xfId="52522"/>
    <cellStyle name="20% - Accent2 2 5 2 2" xfId="52523"/>
    <cellStyle name="20% - Accent2 2 5 3" xfId="52524"/>
    <cellStyle name="20% - Accent2 2 5 3 2" xfId="52525"/>
    <cellStyle name="20% - Accent2 2 5 4" xfId="52526"/>
    <cellStyle name="20% - Accent2 2 6" xfId="52527"/>
    <cellStyle name="20% - Accent2 2 6 2" xfId="52528"/>
    <cellStyle name="20% - Accent2 2 6 2 2" xfId="52529"/>
    <cellStyle name="20% - Accent2 2 6 3" xfId="52530"/>
    <cellStyle name="20% - Accent2 2 6 3 2" xfId="52531"/>
    <cellStyle name="20% - Accent2 2 6 4" xfId="52532"/>
    <cellStyle name="20% - Accent2 2 7" xfId="52533"/>
    <cellStyle name="20% - Accent2 2 7 2" xfId="52534"/>
    <cellStyle name="20% - Accent2 2 7 2 2" xfId="52535"/>
    <cellStyle name="20% - Accent2 2 7 3" xfId="52536"/>
    <cellStyle name="20% - Accent2 2 8" xfId="52537"/>
    <cellStyle name="20% - Accent2 2 8 2" xfId="52538"/>
    <cellStyle name="20% - Accent2 2 9" xfId="52539"/>
    <cellStyle name="20% - Accent2 2 9 2" xfId="52540"/>
    <cellStyle name="20% - Accent2 2_2013 Combined" xfId="52541"/>
    <cellStyle name="20% - Accent2 20" xfId="52542"/>
    <cellStyle name="20% - Accent2 20 10" xfId="52543"/>
    <cellStyle name="20% - Accent2 20 10 2" xfId="52544"/>
    <cellStyle name="20% - Accent2 20 11" xfId="52545"/>
    <cellStyle name="20% - Accent2 20 11 2" xfId="52546"/>
    <cellStyle name="20% - Accent2 20 12" xfId="52547"/>
    <cellStyle name="20% - Accent2 20 12 2" xfId="52548"/>
    <cellStyle name="20% - Accent2 20 13" xfId="52549"/>
    <cellStyle name="20% - Accent2 20 2" xfId="52550"/>
    <cellStyle name="20% - Accent2 20 2 10" xfId="52551"/>
    <cellStyle name="20% - Accent2 20 2 10 2" xfId="52552"/>
    <cellStyle name="20% - Accent2 20 2 11" xfId="52553"/>
    <cellStyle name="20% - Accent2 20 2 11 2" xfId="52554"/>
    <cellStyle name="20% - Accent2 20 2 12" xfId="52555"/>
    <cellStyle name="20% - Accent2 20 2 2" xfId="52556"/>
    <cellStyle name="20% - Accent2 20 2 2 10" xfId="52557"/>
    <cellStyle name="20% - Accent2 20 2 2 10 2" xfId="52558"/>
    <cellStyle name="20% - Accent2 20 2 2 11" xfId="52559"/>
    <cellStyle name="20% - Accent2 20 2 2 2" xfId="52560"/>
    <cellStyle name="20% - Accent2 20 2 2 2 2" xfId="52561"/>
    <cellStyle name="20% - Accent2 20 2 2 2 2 2" xfId="52562"/>
    <cellStyle name="20% - Accent2 20 2 2 2 3" xfId="52563"/>
    <cellStyle name="20% - Accent2 20 2 2 2 3 2" xfId="52564"/>
    <cellStyle name="20% - Accent2 20 2 2 2 4" xfId="52565"/>
    <cellStyle name="20% - Accent2 20 2 2 3" xfId="52566"/>
    <cellStyle name="20% - Accent2 20 2 2 3 2" xfId="52567"/>
    <cellStyle name="20% - Accent2 20 2 2 3 2 2" xfId="52568"/>
    <cellStyle name="20% - Accent2 20 2 2 3 3" xfId="52569"/>
    <cellStyle name="20% - Accent2 20 2 2 3 3 2" xfId="52570"/>
    <cellStyle name="20% - Accent2 20 2 2 3 4" xfId="52571"/>
    <cellStyle name="20% - Accent2 20 2 2 4" xfId="52572"/>
    <cellStyle name="20% - Accent2 20 2 2 4 2" xfId="52573"/>
    <cellStyle name="20% - Accent2 20 2 2 4 2 2" xfId="52574"/>
    <cellStyle name="20% - Accent2 20 2 2 4 3" xfId="52575"/>
    <cellStyle name="20% - Accent2 20 2 2 5" xfId="52576"/>
    <cellStyle name="20% - Accent2 20 2 2 5 2" xfId="52577"/>
    <cellStyle name="20% - Accent2 20 2 2 6" xfId="52578"/>
    <cellStyle name="20% - Accent2 20 2 2 6 2" xfId="52579"/>
    <cellStyle name="20% - Accent2 20 2 2 7" xfId="52580"/>
    <cellStyle name="20% - Accent2 20 2 2 7 2" xfId="52581"/>
    <cellStyle name="20% - Accent2 20 2 2 8" xfId="52582"/>
    <cellStyle name="20% - Accent2 20 2 2 8 2" xfId="52583"/>
    <cellStyle name="20% - Accent2 20 2 2 9" xfId="52584"/>
    <cellStyle name="20% - Accent2 20 2 2 9 2" xfId="52585"/>
    <cellStyle name="20% - Accent2 20 2 3" xfId="52586"/>
    <cellStyle name="20% - Accent2 20 2 3 2" xfId="52587"/>
    <cellStyle name="20% - Accent2 20 2 3 2 2" xfId="52588"/>
    <cellStyle name="20% - Accent2 20 2 3 3" xfId="52589"/>
    <cellStyle name="20% - Accent2 20 2 3 3 2" xfId="52590"/>
    <cellStyle name="20% - Accent2 20 2 3 4" xfId="52591"/>
    <cellStyle name="20% - Accent2 20 2 4" xfId="52592"/>
    <cellStyle name="20% - Accent2 20 2 4 2" xfId="52593"/>
    <cellStyle name="20% - Accent2 20 2 4 2 2" xfId="52594"/>
    <cellStyle name="20% - Accent2 20 2 4 3" xfId="52595"/>
    <cellStyle name="20% - Accent2 20 2 4 3 2" xfId="52596"/>
    <cellStyle name="20% - Accent2 20 2 4 4" xfId="52597"/>
    <cellStyle name="20% - Accent2 20 2 5" xfId="52598"/>
    <cellStyle name="20% - Accent2 20 2 5 2" xfId="52599"/>
    <cellStyle name="20% - Accent2 20 2 5 2 2" xfId="52600"/>
    <cellStyle name="20% - Accent2 20 2 5 3" xfId="52601"/>
    <cellStyle name="20% - Accent2 20 2 6" xfId="52602"/>
    <cellStyle name="20% - Accent2 20 2 6 2" xfId="52603"/>
    <cellStyle name="20% - Accent2 20 2 7" xfId="52604"/>
    <cellStyle name="20% - Accent2 20 2 7 2" xfId="52605"/>
    <cellStyle name="20% - Accent2 20 2 8" xfId="52606"/>
    <cellStyle name="20% - Accent2 20 2 8 2" xfId="52607"/>
    <cellStyle name="20% - Accent2 20 2 9" xfId="52608"/>
    <cellStyle name="20% - Accent2 20 2 9 2" xfId="52609"/>
    <cellStyle name="20% - Accent2 20 3" xfId="52610"/>
    <cellStyle name="20% - Accent2 20 3 10" xfId="52611"/>
    <cellStyle name="20% - Accent2 20 3 10 2" xfId="52612"/>
    <cellStyle name="20% - Accent2 20 3 11" xfId="52613"/>
    <cellStyle name="20% - Accent2 20 3 2" xfId="52614"/>
    <cellStyle name="20% - Accent2 20 3 2 2" xfId="52615"/>
    <cellStyle name="20% - Accent2 20 3 2 2 2" xfId="52616"/>
    <cellStyle name="20% - Accent2 20 3 2 3" xfId="52617"/>
    <cellStyle name="20% - Accent2 20 3 2 3 2" xfId="52618"/>
    <cellStyle name="20% - Accent2 20 3 2 4" xfId="52619"/>
    <cellStyle name="20% - Accent2 20 3 3" xfId="52620"/>
    <cellStyle name="20% - Accent2 20 3 3 2" xfId="52621"/>
    <cellStyle name="20% - Accent2 20 3 3 2 2" xfId="52622"/>
    <cellStyle name="20% - Accent2 20 3 3 3" xfId="52623"/>
    <cellStyle name="20% - Accent2 20 3 3 3 2" xfId="52624"/>
    <cellStyle name="20% - Accent2 20 3 3 4" xfId="52625"/>
    <cellStyle name="20% - Accent2 20 3 4" xfId="52626"/>
    <cellStyle name="20% - Accent2 20 3 4 2" xfId="52627"/>
    <cellStyle name="20% - Accent2 20 3 4 2 2" xfId="52628"/>
    <cellStyle name="20% - Accent2 20 3 4 3" xfId="52629"/>
    <cellStyle name="20% - Accent2 20 3 5" xfId="52630"/>
    <cellStyle name="20% - Accent2 20 3 5 2" xfId="52631"/>
    <cellStyle name="20% - Accent2 20 3 6" xfId="52632"/>
    <cellStyle name="20% - Accent2 20 3 6 2" xfId="52633"/>
    <cellStyle name="20% - Accent2 20 3 7" xfId="52634"/>
    <cellStyle name="20% - Accent2 20 3 7 2" xfId="52635"/>
    <cellStyle name="20% - Accent2 20 3 8" xfId="52636"/>
    <cellStyle name="20% - Accent2 20 3 8 2" xfId="52637"/>
    <cellStyle name="20% - Accent2 20 3 9" xfId="52638"/>
    <cellStyle name="20% - Accent2 20 3 9 2" xfId="52639"/>
    <cellStyle name="20% - Accent2 20 4" xfId="52640"/>
    <cellStyle name="20% - Accent2 20 4 2" xfId="52641"/>
    <cellStyle name="20% - Accent2 20 4 2 2" xfId="52642"/>
    <cellStyle name="20% - Accent2 20 4 3" xfId="52643"/>
    <cellStyle name="20% - Accent2 20 4 3 2" xfId="52644"/>
    <cellStyle name="20% - Accent2 20 4 4" xfId="52645"/>
    <cellStyle name="20% - Accent2 20 5" xfId="52646"/>
    <cellStyle name="20% - Accent2 20 5 2" xfId="52647"/>
    <cellStyle name="20% - Accent2 20 5 2 2" xfId="52648"/>
    <cellStyle name="20% - Accent2 20 5 3" xfId="52649"/>
    <cellStyle name="20% - Accent2 20 5 3 2" xfId="52650"/>
    <cellStyle name="20% - Accent2 20 5 4" xfId="52651"/>
    <cellStyle name="20% - Accent2 20 6" xfId="52652"/>
    <cellStyle name="20% - Accent2 20 6 2" xfId="52653"/>
    <cellStyle name="20% - Accent2 20 6 2 2" xfId="52654"/>
    <cellStyle name="20% - Accent2 20 6 3" xfId="52655"/>
    <cellStyle name="20% - Accent2 20 7" xfId="52656"/>
    <cellStyle name="20% - Accent2 20 7 2" xfId="52657"/>
    <cellStyle name="20% - Accent2 20 8" xfId="52658"/>
    <cellStyle name="20% - Accent2 20 8 2" xfId="52659"/>
    <cellStyle name="20% - Accent2 20 9" xfId="52660"/>
    <cellStyle name="20% - Accent2 20 9 2" xfId="52661"/>
    <cellStyle name="20% - Accent2 21" xfId="52662"/>
    <cellStyle name="20% - Accent2 21 10" xfId="52663"/>
    <cellStyle name="20% - Accent2 21 10 2" xfId="52664"/>
    <cellStyle name="20% - Accent2 21 11" xfId="52665"/>
    <cellStyle name="20% - Accent2 21 11 2" xfId="52666"/>
    <cellStyle name="20% - Accent2 21 12" xfId="52667"/>
    <cellStyle name="20% - Accent2 21 12 2" xfId="52668"/>
    <cellStyle name="20% - Accent2 21 13" xfId="52669"/>
    <cellStyle name="20% - Accent2 21 2" xfId="52670"/>
    <cellStyle name="20% - Accent2 21 2 10" xfId="52671"/>
    <cellStyle name="20% - Accent2 21 2 10 2" xfId="52672"/>
    <cellStyle name="20% - Accent2 21 2 11" xfId="52673"/>
    <cellStyle name="20% - Accent2 21 2 11 2" xfId="52674"/>
    <cellStyle name="20% - Accent2 21 2 12" xfId="52675"/>
    <cellStyle name="20% - Accent2 21 2 2" xfId="52676"/>
    <cellStyle name="20% - Accent2 21 2 2 10" xfId="52677"/>
    <cellStyle name="20% - Accent2 21 2 2 10 2" xfId="52678"/>
    <cellStyle name="20% - Accent2 21 2 2 11" xfId="52679"/>
    <cellStyle name="20% - Accent2 21 2 2 2" xfId="52680"/>
    <cellStyle name="20% - Accent2 21 2 2 2 2" xfId="52681"/>
    <cellStyle name="20% - Accent2 21 2 2 2 2 2" xfId="52682"/>
    <cellStyle name="20% - Accent2 21 2 2 2 3" xfId="52683"/>
    <cellStyle name="20% - Accent2 21 2 2 2 3 2" xfId="52684"/>
    <cellStyle name="20% - Accent2 21 2 2 2 4" xfId="52685"/>
    <cellStyle name="20% - Accent2 21 2 2 3" xfId="52686"/>
    <cellStyle name="20% - Accent2 21 2 2 3 2" xfId="52687"/>
    <cellStyle name="20% - Accent2 21 2 2 3 2 2" xfId="52688"/>
    <cellStyle name="20% - Accent2 21 2 2 3 3" xfId="52689"/>
    <cellStyle name="20% - Accent2 21 2 2 3 3 2" xfId="52690"/>
    <cellStyle name="20% - Accent2 21 2 2 3 4" xfId="52691"/>
    <cellStyle name="20% - Accent2 21 2 2 4" xfId="52692"/>
    <cellStyle name="20% - Accent2 21 2 2 4 2" xfId="52693"/>
    <cellStyle name="20% - Accent2 21 2 2 4 2 2" xfId="52694"/>
    <cellStyle name="20% - Accent2 21 2 2 4 3" xfId="52695"/>
    <cellStyle name="20% - Accent2 21 2 2 5" xfId="52696"/>
    <cellStyle name="20% - Accent2 21 2 2 5 2" xfId="52697"/>
    <cellStyle name="20% - Accent2 21 2 2 6" xfId="52698"/>
    <cellStyle name="20% - Accent2 21 2 2 6 2" xfId="52699"/>
    <cellStyle name="20% - Accent2 21 2 2 7" xfId="52700"/>
    <cellStyle name="20% - Accent2 21 2 2 7 2" xfId="52701"/>
    <cellStyle name="20% - Accent2 21 2 2 8" xfId="52702"/>
    <cellStyle name="20% - Accent2 21 2 2 8 2" xfId="52703"/>
    <cellStyle name="20% - Accent2 21 2 2 9" xfId="52704"/>
    <cellStyle name="20% - Accent2 21 2 2 9 2" xfId="52705"/>
    <cellStyle name="20% - Accent2 21 2 3" xfId="52706"/>
    <cellStyle name="20% - Accent2 21 2 3 2" xfId="52707"/>
    <cellStyle name="20% - Accent2 21 2 3 2 2" xfId="52708"/>
    <cellStyle name="20% - Accent2 21 2 3 3" xfId="52709"/>
    <cellStyle name="20% - Accent2 21 2 3 3 2" xfId="52710"/>
    <cellStyle name="20% - Accent2 21 2 3 4" xfId="52711"/>
    <cellStyle name="20% - Accent2 21 2 4" xfId="52712"/>
    <cellStyle name="20% - Accent2 21 2 4 2" xfId="52713"/>
    <cellStyle name="20% - Accent2 21 2 4 2 2" xfId="52714"/>
    <cellStyle name="20% - Accent2 21 2 4 3" xfId="52715"/>
    <cellStyle name="20% - Accent2 21 2 4 3 2" xfId="52716"/>
    <cellStyle name="20% - Accent2 21 2 4 4" xfId="52717"/>
    <cellStyle name="20% - Accent2 21 2 5" xfId="52718"/>
    <cellStyle name="20% - Accent2 21 2 5 2" xfId="52719"/>
    <cellStyle name="20% - Accent2 21 2 5 2 2" xfId="52720"/>
    <cellStyle name="20% - Accent2 21 2 5 3" xfId="52721"/>
    <cellStyle name="20% - Accent2 21 2 6" xfId="52722"/>
    <cellStyle name="20% - Accent2 21 2 6 2" xfId="52723"/>
    <cellStyle name="20% - Accent2 21 2 7" xfId="52724"/>
    <cellStyle name="20% - Accent2 21 2 7 2" xfId="52725"/>
    <cellStyle name="20% - Accent2 21 2 8" xfId="52726"/>
    <cellStyle name="20% - Accent2 21 2 8 2" xfId="52727"/>
    <cellStyle name="20% - Accent2 21 2 9" xfId="52728"/>
    <cellStyle name="20% - Accent2 21 2 9 2" xfId="52729"/>
    <cellStyle name="20% - Accent2 21 3" xfId="52730"/>
    <cellStyle name="20% - Accent2 21 3 10" xfId="52731"/>
    <cellStyle name="20% - Accent2 21 3 10 2" xfId="52732"/>
    <cellStyle name="20% - Accent2 21 3 11" xfId="52733"/>
    <cellStyle name="20% - Accent2 21 3 2" xfId="52734"/>
    <cellStyle name="20% - Accent2 21 3 2 2" xfId="52735"/>
    <cellStyle name="20% - Accent2 21 3 2 2 2" xfId="52736"/>
    <cellStyle name="20% - Accent2 21 3 2 3" xfId="52737"/>
    <cellStyle name="20% - Accent2 21 3 2 3 2" xfId="52738"/>
    <cellStyle name="20% - Accent2 21 3 2 4" xfId="52739"/>
    <cellStyle name="20% - Accent2 21 3 3" xfId="52740"/>
    <cellStyle name="20% - Accent2 21 3 3 2" xfId="52741"/>
    <cellStyle name="20% - Accent2 21 3 3 2 2" xfId="52742"/>
    <cellStyle name="20% - Accent2 21 3 3 3" xfId="52743"/>
    <cellStyle name="20% - Accent2 21 3 3 3 2" xfId="52744"/>
    <cellStyle name="20% - Accent2 21 3 3 4" xfId="52745"/>
    <cellStyle name="20% - Accent2 21 3 4" xfId="52746"/>
    <cellStyle name="20% - Accent2 21 3 4 2" xfId="52747"/>
    <cellStyle name="20% - Accent2 21 3 4 2 2" xfId="52748"/>
    <cellStyle name="20% - Accent2 21 3 4 3" xfId="52749"/>
    <cellStyle name="20% - Accent2 21 3 5" xfId="52750"/>
    <cellStyle name="20% - Accent2 21 3 5 2" xfId="52751"/>
    <cellStyle name="20% - Accent2 21 3 6" xfId="52752"/>
    <cellStyle name="20% - Accent2 21 3 6 2" xfId="52753"/>
    <cellStyle name="20% - Accent2 21 3 7" xfId="52754"/>
    <cellStyle name="20% - Accent2 21 3 7 2" xfId="52755"/>
    <cellStyle name="20% - Accent2 21 3 8" xfId="52756"/>
    <cellStyle name="20% - Accent2 21 3 8 2" xfId="52757"/>
    <cellStyle name="20% - Accent2 21 3 9" xfId="52758"/>
    <cellStyle name="20% - Accent2 21 3 9 2" xfId="52759"/>
    <cellStyle name="20% - Accent2 21 4" xfId="52760"/>
    <cellStyle name="20% - Accent2 21 4 2" xfId="52761"/>
    <cellStyle name="20% - Accent2 21 4 2 2" xfId="52762"/>
    <cellStyle name="20% - Accent2 21 4 3" xfId="52763"/>
    <cellStyle name="20% - Accent2 21 4 3 2" xfId="52764"/>
    <cellStyle name="20% - Accent2 21 4 4" xfId="52765"/>
    <cellStyle name="20% - Accent2 21 5" xfId="52766"/>
    <cellStyle name="20% - Accent2 21 5 2" xfId="52767"/>
    <cellStyle name="20% - Accent2 21 5 2 2" xfId="52768"/>
    <cellStyle name="20% - Accent2 21 5 3" xfId="52769"/>
    <cellStyle name="20% - Accent2 21 5 3 2" xfId="52770"/>
    <cellStyle name="20% - Accent2 21 5 4" xfId="52771"/>
    <cellStyle name="20% - Accent2 21 6" xfId="52772"/>
    <cellStyle name="20% - Accent2 21 6 2" xfId="52773"/>
    <cellStyle name="20% - Accent2 21 6 2 2" xfId="52774"/>
    <cellStyle name="20% - Accent2 21 6 3" xfId="52775"/>
    <cellStyle name="20% - Accent2 21 7" xfId="52776"/>
    <cellStyle name="20% - Accent2 21 7 2" xfId="52777"/>
    <cellStyle name="20% - Accent2 21 8" xfId="52778"/>
    <cellStyle name="20% - Accent2 21 8 2" xfId="52779"/>
    <cellStyle name="20% - Accent2 21 9" xfId="52780"/>
    <cellStyle name="20% - Accent2 21 9 2" xfId="52781"/>
    <cellStyle name="20% - Accent2 22" xfId="52782"/>
    <cellStyle name="20% - Accent2 22 10" xfId="52783"/>
    <cellStyle name="20% - Accent2 22 10 2" xfId="52784"/>
    <cellStyle name="20% - Accent2 22 11" xfId="52785"/>
    <cellStyle name="20% - Accent2 22 11 2" xfId="52786"/>
    <cellStyle name="20% - Accent2 22 12" xfId="52787"/>
    <cellStyle name="20% - Accent2 22 12 2" xfId="52788"/>
    <cellStyle name="20% - Accent2 22 13" xfId="52789"/>
    <cellStyle name="20% - Accent2 22 2" xfId="52790"/>
    <cellStyle name="20% - Accent2 22 2 10" xfId="52791"/>
    <cellStyle name="20% - Accent2 22 2 10 2" xfId="52792"/>
    <cellStyle name="20% - Accent2 22 2 11" xfId="52793"/>
    <cellStyle name="20% - Accent2 22 2 11 2" xfId="52794"/>
    <cellStyle name="20% - Accent2 22 2 12" xfId="52795"/>
    <cellStyle name="20% - Accent2 22 2 2" xfId="52796"/>
    <cellStyle name="20% - Accent2 22 2 2 10" xfId="52797"/>
    <cellStyle name="20% - Accent2 22 2 2 10 2" xfId="52798"/>
    <cellStyle name="20% - Accent2 22 2 2 11" xfId="52799"/>
    <cellStyle name="20% - Accent2 22 2 2 2" xfId="52800"/>
    <cellStyle name="20% - Accent2 22 2 2 2 2" xfId="52801"/>
    <cellStyle name="20% - Accent2 22 2 2 2 2 2" xfId="52802"/>
    <cellStyle name="20% - Accent2 22 2 2 2 3" xfId="52803"/>
    <cellStyle name="20% - Accent2 22 2 2 2 3 2" xfId="52804"/>
    <cellStyle name="20% - Accent2 22 2 2 2 4" xfId="52805"/>
    <cellStyle name="20% - Accent2 22 2 2 3" xfId="52806"/>
    <cellStyle name="20% - Accent2 22 2 2 3 2" xfId="52807"/>
    <cellStyle name="20% - Accent2 22 2 2 3 2 2" xfId="52808"/>
    <cellStyle name="20% - Accent2 22 2 2 3 3" xfId="52809"/>
    <cellStyle name="20% - Accent2 22 2 2 3 3 2" xfId="52810"/>
    <cellStyle name="20% - Accent2 22 2 2 3 4" xfId="52811"/>
    <cellStyle name="20% - Accent2 22 2 2 4" xfId="52812"/>
    <cellStyle name="20% - Accent2 22 2 2 4 2" xfId="52813"/>
    <cellStyle name="20% - Accent2 22 2 2 4 2 2" xfId="52814"/>
    <cellStyle name="20% - Accent2 22 2 2 4 3" xfId="52815"/>
    <cellStyle name="20% - Accent2 22 2 2 5" xfId="52816"/>
    <cellStyle name="20% - Accent2 22 2 2 5 2" xfId="52817"/>
    <cellStyle name="20% - Accent2 22 2 2 6" xfId="52818"/>
    <cellStyle name="20% - Accent2 22 2 2 6 2" xfId="52819"/>
    <cellStyle name="20% - Accent2 22 2 2 7" xfId="52820"/>
    <cellStyle name="20% - Accent2 22 2 2 7 2" xfId="52821"/>
    <cellStyle name="20% - Accent2 22 2 2 8" xfId="52822"/>
    <cellStyle name="20% - Accent2 22 2 2 8 2" xfId="52823"/>
    <cellStyle name="20% - Accent2 22 2 2 9" xfId="52824"/>
    <cellStyle name="20% - Accent2 22 2 2 9 2" xfId="52825"/>
    <cellStyle name="20% - Accent2 22 2 3" xfId="52826"/>
    <cellStyle name="20% - Accent2 22 2 3 2" xfId="52827"/>
    <cellStyle name="20% - Accent2 22 2 3 2 2" xfId="52828"/>
    <cellStyle name="20% - Accent2 22 2 3 3" xfId="52829"/>
    <cellStyle name="20% - Accent2 22 2 3 3 2" xfId="52830"/>
    <cellStyle name="20% - Accent2 22 2 3 4" xfId="52831"/>
    <cellStyle name="20% - Accent2 22 2 4" xfId="52832"/>
    <cellStyle name="20% - Accent2 22 2 4 2" xfId="52833"/>
    <cellStyle name="20% - Accent2 22 2 4 2 2" xfId="52834"/>
    <cellStyle name="20% - Accent2 22 2 4 3" xfId="52835"/>
    <cellStyle name="20% - Accent2 22 2 4 3 2" xfId="52836"/>
    <cellStyle name="20% - Accent2 22 2 4 4" xfId="52837"/>
    <cellStyle name="20% - Accent2 22 2 5" xfId="52838"/>
    <cellStyle name="20% - Accent2 22 2 5 2" xfId="52839"/>
    <cellStyle name="20% - Accent2 22 2 5 2 2" xfId="52840"/>
    <cellStyle name="20% - Accent2 22 2 5 3" xfId="52841"/>
    <cellStyle name="20% - Accent2 22 2 6" xfId="52842"/>
    <cellStyle name="20% - Accent2 22 2 6 2" xfId="52843"/>
    <cellStyle name="20% - Accent2 22 2 7" xfId="52844"/>
    <cellStyle name="20% - Accent2 22 2 7 2" xfId="52845"/>
    <cellStyle name="20% - Accent2 22 2 8" xfId="52846"/>
    <cellStyle name="20% - Accent2 22 2 8 2" xfId="52847"/>
    <cellStyle name="20% - Accent2 22 2 9" xfId="52848"/>
    <cellStyle name="20% - Accent2 22 2 9 2" xfId="52849"/>
    <cellStyle name="20% - Accent2 22 3" xfId="52850"/>
    <cellStyle name="20% - Accent2 22 3 10" xfId="52851"/>
    <cellStyle name="20% - Accent2 22 3 10 2" xfId="52852"/>
    <cellStyle name="20% - Accent2 22 3 11" xfId="52853"/>
    <cellStyle name="20% - Accent2 22 3 2" xfId="52854"/>
    <cellStyle name="20% - Accent2 22 3 2 2" xfId="52855"/>
    <cellStyle name="20% - Accent2 22 3 2 2 2" xfId="52856"/>
    <cellStyle name="20% - Accent2 22 3 2 3" xfId="52857"/>
    <cellStyle name="20% - Accent2 22 3 2 3 2" xfId="52858"/>
    <cellStyle name="20% - Accent2 22 3 2 4" xfId="52859"/>
    <cellStyle name="20% - Accent2 22 3 3" xfId="52860"/>
    <cellStyle name="20% - Accent2 22 3 3 2" xfId="52861"/>
    <cellStyle name="20% - Accent2 22 3 3 2 2" xfId="52862"/>
    <cellStyle name="20% - Accent2 22 3 3 3" xfId="52863"/>
    <cellStyle name="20% - Accent2 22 3 3 3 2" xfId="52864"/>
    <cellStyle name="20% - Accent2 22 3 3 4" xfId="52865"/>
    <cellStyle name="20% - Accent2 22 3 4" xfId="52866"/>
    <cellStyle name="20% - Accent2 22 3 4 2" xfId="52867"/>
    <cellStyle name="20% - Accent2 22 3 4 2 2" xfId="52868"/>
    <cellStyle name="20% - Accent2 22 3 4 3" xfId="52869"/>
    <cellStyle name="20% - Accent2 22 3 5" xfId="52870"/>
    <cellStyle name="20% - Accent2 22 3 5 2" xfId="52871"/>
    <cellStyle name="20% - Accent2 22 3 6" xfId="52872"/>
    <cellStyle name="20% - Accent2 22 3 6 2" xfId="52873"/>
    <cellStyle name="20% - Accent2 22 3 7" xfId="52874"/>
    <cellStyle name="20% - Accent2 22 3 7 2" xfId="52875"/>
    <cellStyle name="20% - Accent2 22 3 8" xfId="52876"/>
    <cellStyle name="20% - Accent2 22 3 8 2" xfId="52877"/>
    <cellStyle name="20% - Accent2 22 3 9" xfId="52878"/>
    <cellStyle name="20% - Accent2 22 3 9 2" xfId="52879"/>
    <cellStyle name="20% - Accent2 22 4" xfId="52880"/>
    <cellStyle name="20% - Accent2 22 4 2" xfId="52881"/>
    <cellStyle name="20% - Accent2 22 4 2 2" xfId="52882"/>
    <cellStyle name="20% - Accent2 22 4 3" xfId="52883"/>
    <cellStyle name="20% - Accent2 22 4 3 2" xfId="52884"/>
    <cellStyle name="20% - Accent2 22 4 4" xfId="52885"/>
    <cellStyle name="20% - Accent2 22 5" xfId="52886"/>
    <cellStyle name="20% - Accent2 22 5 2" xfId="52887"/>
    <cellStyle name="20% - Accent2 22 5 2 2" xfId="52888"/>
    <cellStyle name="20% - Accent2 22 5 3" xfId="52889"/>
    <cellStyle name="20% - Accent2 22 5 3 2" xfId="52890"/>
    <cellStyle name="20% - Accent2 22 5 4" xfId="52891"/>
    <cellStyle name="20% - Accent2 22 6" xfId="52892"/>
    <cellStyle name="20% - Accent2 22 6 2" xfId="52893"/>
    <cellStyle name="20% - Accent2 22 6 2 2" xfId="52894"/>
    <cellStyle name="20% - Accent2 22 6 3" xfId="52895"/>
    <cellStyle name="20% - Accent2 22 7" xfId="52896"/>
    <cellStyle name="20% - Accent2 22 7 2" xfId="52897"/>
    <cellStyle name="20% - Accent2 22 8" xfId="52898"/>
    <cellStyle name="20% - Accent2 22 8 2" xfId="52899"/>
    <cellStyle name="20% - Accent2 22 9" xfId="52900"/>
    <cellStyle name="20% - Accent2 22 9 2" xfId="52901"/>
    <cellStyle name="20% - Accent2 23" xfId="52902"/>
    <cellStyle name="20% - Accent2 23 10" xfId="52903"/>
    <cellStyle name="20% - Accent2 23 10 2" xfId="52904"/>
    <cellStyle name="20% - Accent2 23 11" xfId="52905"/>
    <cellStyle name="20% - Accent2 23 11 2" xfId="52906"/>
    <cellStyle name="20% - Accent2 23 12" xfId="52907"/>
    <cellStyle name="20% - Accent2 23 12 2" xfId="52908"/>
    <cellStyle name="20% - Accent2 23 13" xfId="52909"/>
    <cellStyle name="20% - Accent2 23 2" xfId="52910"/>
    <cellStyle name="20% - Accent2 23 2 10" xfId="52911"/>
    <cellStyle name="20% - Accent2 23 2 10 2" xfId="52912"/>
    <cellStyle name="20% - Accent2 23 2 11" xfId="52913"/>
    <cellStyle name="20% - Accent2 23 2 11 2" xfId="52914"/>
    <cellStyle name="20% - Accent2 23 2 12" xfId="52915"/>
    <cellStyle name="20% - Accent2 23 2 2" xfId="52916"/>
    <cellStyle name="20% - Accent2 23 2 2 10" xfId="52917"/>
    <cellStyle name="20% - Accent2 23 2 2 10 2" xfId="52918"/>
    <cellStyle name="20% - Accent2 23 2 2 11" xfId="52919"/>
    <cellStyle name="20% - Accent2 23 2 2 2" xfId="52920"/>
    <cellStyle name="20% - Accent2 23 2 2 2 2" xfId="52921"/>
    <cellStyle name="20% - Accent2 23 2 2 2 2 2" xfId="52922"/>
    <cellStyle name="20% - Accent2 23 2 2 2 3" xfId="52923"/>
    <cellStyle name="20% - Accent2 23 2 2 2 3 2" xfId="52924"/>
    <cellStyle name="20% - Accent2 23 2 2 2 4" xfId="52925"/>
    <cellStyle name="20% - Accent2 23 2 2 3" xfId="52926"/>
    <cellStyle name="20% - Accent2 23 2 2 3 2" xfId="52927"/>
    <cellStyle name="20% - Accent2 23 2 2 3 2 2" xfId="52928"/>
    <cellStyle name="20% - Accent2 23 2 2 3 3" xfId="52929"/>
    <cellStyle name="20% - Accent2 23 2 2 3 3 2" xfId="52930"/>
    <cellStyle name="20% - Accent2 23 2 2 3 4" xfId="52931"/>
    <cellStyle name="20% - Accent2 23 2 2 4" xfId="52932"/>
    <cellStyle name="20% - Accent2 23 2 2 4 2" xfId="52933"/>
    <cellStyle name="20% - Accent2 23 2 2 4 2 2" xfId="52934"/>
    <cellStyle name="20% - Accent2 23 2 2 4 3" xfId="52935"/>
    <cellStyle name="20% - Accent2 23 2 2 5" xfId="52936"/>
    <cellStyle name="20% - Accent2 23 2 2 5 2" xfId="52937"/>
    <cellStyle name="20% - Accent2 23 2 2 6" xfId="52938"/>
    <cellStyle name="20% - Accent2 23 2 2 6 2" xfId="52939"/>
    <cellStyle name="20% - Accent2 23 2 2 7" xfId="52940"/>
    <cellStyle name="20% - Accent2 23 2 2 7 2" xfId="52941"/>
    <cellStyle name="20% - Accent2 23 2 2 8" xfId="52942"/>
    <cellStyle name="20% - Accent2 23 2 2 8 2" xfId="52943"/>
    <cellStyle name="20% - Accent2 23 2 2 9" xfId="52944"/>
    <cellStyle name="20% - Accent2 23 2 2 9 2" xfId="52945"/>
    <cellStyle name="20% - Accent2 23 2 3" xfId="52946"/>
    <cellStyle name="20% - Accent2 23 2 3 2" xfId="52947"/>
    <cellStyle name="20% - Accent2 23 2 3 2 2" xfId="52948"/>
    <cellStyle name="20% - Accent2 23 2 3 3" xfId="52949"/>
    <cellStyle name="20% - Accent2 23 2 3 3 2" xfId="52950"/>
    <cellStyle name="20% - Accent2 23 2 3 4" xfId="52951"/>
    <cellStyle name="20% - Accent2 23 2 4" xfId="52952"/>
    <cellStyle name="20% - Accent2 23 2 4 2" xfId="52953"/>
    <cellStyle name="20% - Accent2 23 2 4 2 2" xfId="52954"/>
    <cellStyle name="20% - Accent2 23 2 4 3" xfId="52955"/>
    <cellStyle name="20% - Accent2 23 2 4 3 2" xfId="52956"/>
    <cellStyle name="20% - Accent2 23 2 4 4" xfId="52957"/>
    <cellStyle name="20% - Accent2 23 2 5" xfId="52958"/>
    <cellStyle name="20% - Accent2 23 2 5 2" xfId="52959"/>
    <cellStyle name="20% - Accent2 23 2 5 2 2" xfId="52960"/>
    <cellStyle name="20% - Accent2 23 2 5 3" xfId="52961"/>
    <cellStyle name="20% - Accent2 23 2 6" xfId="52962"/>
    <cellStyle name="20% - Accent2 23 2 6 2" xfId="52963"/>
    <cellStyle name="20% - Accent2 23 2 7" xfId="52964"/>
    <cellStyle name="20% - Accent2 23 2 7 2" xfId="52965"/>
    <cellStyle name="20% - Accent2 23 2 8" xfId="52966"/>
    <cellStyle name="20% - Accent2 23 2 8 2" xfId="52967"/>
    <cellStyle name="20% - Accent2 23 2 9" xfId="52968"/>
    <cellStyle name="20% - Accent2 23 2 9 2" xfId="52969"/>
    <cellStyle name="20% - Accent2 23 3" xfId="52970"/>
    <cellStyle name="20% - Accent2 23 3 10" xfId="52971"/>
    <cellStyle name="20% - Accent2 23 3 10 2" xfId="52972"/>
    <cellStyle name="20% - Accent2 23 3 11" xfId="52973"/>
    <cellStyle name="20% - Accent2 23 3 2" xfId="52974"/>
    <cellStyle name="20% - Accent2 23 3 2 2" xfId="52975"/>
    <cellStyle name="20% - Accent2 23 3 2 2 2" xfId="52976"/>
    <cellStyle name="20% - Accent2 23 3 2 3" xfId="52977"/>
    <cellStyle name="20% - Accent2 23 3 2 3 2" xfId="52978"/>
    <cellStyle name="20% - Accent2 23 3 2 4" xfId="52979"/>
    <cellStyle name="20% - Accent2 23 3 3" xfId="52980"/>
    <cellStyle name="20% - Accent2 23 3 3 2" xfId="52981"/>
    <cellStyle name="20% - Accent2 23 3 3 2 2" xfId="52982"/>
    <cellStyle name="20% - Accent2 23 3 3 3" xfId="52983"/>
    <cellStyle name="20% - Accent2 23 3 3 3 2" xfId="52984"/>
    <cellStyle name="20% - Accent2 23 3 3 4" xfId="52985"/>
    <cellStyle name="20% - Accent2 23 3 4" xfId="52986"/>
    <cellStyle name="20% - Accent2 23 3 4 2" xfId="52987"/>
    <cellStyle name="20% - Accent2 23 3 4 2 2" xfId="52988"/>
    <cellStyle name="20% - Accent2 23 3 4 3" xfId="52989"/>
    <cellStyle name="20% - Accent2 23 3 5" xfId="52990"/>
    <cellStyle name="20% - Accent2 23 3 5 2" xfId="52991"/>
    <cellStyle name="20% - Accent2 23 3 6" xfId="52992"/>
    <cellStyle name="20% - Accent2 23 3 6 2" xfId="52993"/>
    <cellStyle name="20% - Accent2 23 3 7" xfId="52994"/>
    <cellStyle name="20% - Accent2 23 3 7 2" xfId="52995"/>
    <cellStyle name="20% - Accent2 23 3 8" xfId="52996"/>
    <cellStyle name="20% - Accent2 23 3 8 2" xfId="52997"/>
    <cellStyle name="20% - Accent2 23 3 9" xfId="52998"/>
    <cellStyle name="20% - Accent2 23 3 9 2" xfId="52999"/>
    <cellStyle name="20% - Accent2 23 4" xfId="53000"/>
    <cellStyle name="20% - Accent2 23 4 2" xfId="53001"/>
    <cellStyle name="20% - Accent2 23 4 2 2" xfId="53002"/>
    <cellStyle name="20% - Accent2 23 4 3" xfId="53003"/>
    <cellStyle name="20% - Accent2 23 4 3 2" xfId="53004"/>
    <cellStyle name="20% - Accent2 23 4 4" xfId="53005"/>
    <cellStyle name="20% - Accent2 23 5" xfId="53006"/>
    <cellStyle name="20% - Accent2 23 5 2" xfId="53007"/>
    <cellStyle name="20% - Accent2 23 5 2 2" xfId="53008"/>
    <cellStyle name="20% - Accent2 23 5 3" xfId="53009"/>
    <cellStyle name="20% - Accent2 23 5 3 2" xfId="53010"/>
    <cellStyle name="20% - Accent2 23 5 4" xfId="53011"/>
    <cellStyle name="20% - Accent2 23 6" xfId="53012"/>
    <cellStyle name="20% - Accent2 23 6 2" xfId="53013"/>
    <cellStyle name="20% - Accent2 23 6 2 2" xfId="53014"/>
    <cellStyle name="20% - Accent2 23 6 3" xfId="53015"/>
    <cellStyle name="20% - Accent2 23 7" xfId="53016"/>
    <cellStyle name="20% - Accent2 23 7 2" xfId="53017"/>
    <cellStyle name="20% - Accent2 23 8" xfId="53018"/>
    <cellStyle name="20% - Accent2 23 8 2" xfId="53019"/>
    <cellStyle name="20% - Accent2 23 9" xfId="53020"/>
    <cellStyle name="20% - Accent2 23 9 2" xfId="53021"/>
    <cellStyle name="20% - Accent2 24" xfId="53022"/>
    <cellStyle name="20% - Accent2 24 10" xfId="53023"/>
    <cellStyle name="20% - Accent2 24 10 2" xfId="53024"/>
    <cellStyle name="20% - Accent2 24 11" xfId="53025"/>
    <cellStyle name="20% - Accent2 24 11 2" xfId="53026"/>
    <cellStyle name="20% - Accent2 24 12" xfId="53027"/>
    <cellStyle name="20% - Accent2 24 12 2" xfId="53028"/>
    <cellStyle name="20% - Accent2 24 13" xfId="53029"/>
    <cellStyle name="20% - Accent2 24 2" xfId="53030"/>
    <cellStyle name="20% - Accent2 24 2 10" xfId="53031"/>
    <cellStyle name="20% - Accent2 24 2 10 2" xfId="53032"/>
    <cellStyle name="20% - Accent2 24 2 11" xfId="53033"/>
    <cellStyle name="20% - Accent2 24 2 11 2" xfId="53034"/>
    <cellStyle name="20% - Accent2 24 2 12" xfId="53035"/>
    <cellStyle name="20% - Accent2 24 2 2" xfId="53036"/>
    <cellStyle name="20% - Accent2 24 2 2 10" xfId="53037"/>
    <cellStyle name="20% - Accent2 24 2 2 10 2" xfId="53038"/>
    <cellStyle name="20% - Accent2 24 2 2 11" xfId="53039"/>
    <cellStyle name="20% - Accent2 24 2 2 2" xfId="53040"/>
    <cellStyle name="20% - Accent2 24 2 2 2 2" xfId="53041"/>
    <cellStyle name="20% - Accent2 24 2 2 2 2 2" xfId="53042"/>
    <cellStyle name="20% - Accent2 24 2 2 2 3" xfId="53043"/>
    <cellStyle name="20% - Accent2 24 2 2 2 3 2" xfId="53044"/>
    <cellStyle name="20% - Accent2 24 2 2 2 4" xfId="53045"/>
    <cellStyle name="20% - Accent2 24 2 2 3" xfId="53046"/>
    <cellStyle name="20% - Accent2 24 2 2 3 2" xfId="53047"/>
    <cellStyle name="20% - Accent2 24 2 2 3 2 2" xfId="53048"/>
    <cellStyle name="20% - Accent2 24 2 2 3 3" xfId="53049"/>
    <cellStyle name="20% - Accent2 24 2 2 3 3 2" xfId="53050"/>
    <cellStyle name="20% - Accent2 24 2 2 3 4" xfId="53051"/>
    <cellStyle name="20% - Accent2 24 2 2 4" xfId="53052"/>
    <cellStyle name="20% - Accent2 24 2 2 4 2" xfId="53053"/>
    <cellStyle name="20% - Accent2 24 2 2 4 2 2" xfId="53054"/>
    <cellStyle name="20% - Accent2 24 2 2 4 3" xfId="53055"/>
    <cellStyle name="20% - Accent2 24 2 2 5" xfId="53056"/>
    <cellStyle name="20% - Accent2 24 2 2 5 2" xfId="53057"/>
    <cellStyle name="20% - Accent2 24 2 2 6" xfId="53058"/>
    <cellStyle name="20% - Accent2 24 2 2 6 2" xfId="53059"/>
    <cellStyle name="20% - Accent2 24 2 2 7" xfId="53060"/>
    <cellStyle name="20% - Accent2 24 2 2 7 2" xfId="53061"/>
    <cellStyle name="20% - Accent2 24 2 2 8" xfId="53062"/>
    <cellStyle name="20% - Accent2 24 2 2 8 2" xfId="53063"/>
    <cellStyle name="20% - Accent2 24 2 2 9" xfId="53064"/>
    <cellStyle name="20% - Accent2 24 2 2 9 2" xfId="53065"/>
    <cellStyle name="20% - Accent2 24 2 3" xfId="53066"/>
    <cellStyle name="20% - Accent2 24 2 3 2" xfId="53067"/>
    <cellStyle name="20% - Accent2 24 2 3 2 2" xfId="53068"/>
    <cellStyle name="20% - Accent2 24 2 3 3" xfId="53069"/>
    <cellStyle name="20% - Accent2 24 2 3 3 2" xfId="53070"/>
    <cellStyle name="20% - Accent2 24 2 3 4" xfId="53071"/>
    <cellStyle name="20% - Accent2 24 2 4" xfId="53072"/>
    <cellStyle name="20% - Accent2 24 2 4 2" xfId="53073"/>
    <cellStyle name="20% - Accent2 24 2 4 2 2" xfId="53074"/>
    <cellStyle name="20% - Accent2 24 2 4 3" xfId="53075"/>
    <cellStyle name="20% - Accent2 24 2 4 3 2" xfId="53076"/>
    <cellStyle name="20% - Accent2 24 2 4 4" xfId="53077"/>
    <cellStyle name="20% - Accent2 24 2 5" xfId="53078"/>
    <cellStyle name="20% - Accent2 24 2 5 2" xfId="53079"/>
    <cellStyle name="20% - Accent2 24 2 5 2 2" xfId="53080"/>
    <cellStyle name="20% - Accent2 24 2 5 3" xfId="53081"/>
    <cellStyle name="20% - Accent2 24 2 6" xfId="53082"/>
    <cellStyle name="20% - Accent2 24 2 6 2" xfId="53083"/>
    <cellStyle name="20% - Accent2 24 2 7" xfId="53084"/>
    <cellStyle name="20% - Accent2 24 2 7 2" xfId="53085"/>
    <cellStyle name="20% - Accent2 24 2 8" xfId="53086"/>
    <cellStyle name="20% - Accent2 24 2 8 2" xfId="53087"/>
    <cellStyle name="20% - Accent2 24 2 9" xfId="53088"/>
    <cellStyle name="20% - Accent2 24 2 9 2" xfId="53089"/>
    <cellStyle name="20% - Accent2 24 3" xfId="53090"/>
    <cellStyle name="20% - Accent2 24 3 10" xfId="53091"/>
    <cellStyle name="20% - Accent2 24 3 10 2" xfId="53092"/>
    <cellStyle name="20% - Accent2 24 3 11" xfId="53093"/>
    <cellStyle name="20% - Accent2 24 3 2" xfId="53094"/>
    <cellStyle name="20% - Accent2 24 3 2 2" xfId="53095"/>
    <cellStyle name="20% - Accent2 24 3 2 2 2" xfId="53096"/>
    <cellStyle name="20% - Accent2 24 3 2 3" xfId="53097"/>
    <cellStyle name="20% - Accent2 24 3 2 3 2" xfId="53098"/>
    <cellStyle name="20% - Accent2 24 3 2 4" xfId="53099"/>
    <cellStyle name="20% - Accent2 24 3 3" xfId="53100"/>
    <cellStyle name="20% - Accent2 24 3 3 2" xfId="53101"/>
    <cellStyle name="20% - Accent2 24 3 3 2 2" xfId="53102"/>
    <cellStyle name="20% - Accent2 24 3 3 3" xfId="53103"/>
    <cellStyle name="20% - Accent2 24 3 3 3 2" xfId="53104"/>
    <cellStyle name="20% - Accent2 24 3 3 4" xfId="53105"/>
    <cellStyle name="20% - Accent2 24 3 4" xfId="53106"/>
    <cellStyle name="20% - Accent2 24 3 4 2" xfId="53107"/>
    <cellStyle name="20% - Accent2 24 3 4 2 2" xfId="53108"/>
    <cellStyle name="20% - Accent2 24 3 4 3" xfId="53109"/>
    <cellStyle name="20% - Accent2 24 3 5" xfId="53110"/>
    <cellStyle name="20% - Accent2 24 3 5 2" xfId="53111"/>
    <cellStyle name="20% - Accent2 24 3 6" xfId="53112"/>
    <cellStyle name="20% - Accent2 24 3 6 2" xfId="53113"/>
    <cellStyle name="20% - Accent2 24 3 7" xfId="53114"/>
    <cellStyle name="20% - Accent2 24 3 7 2" xfId="53115"/>
    <cellStyle name="20% - Accent2 24 3 8" xfId="53116"/>
    <cellStyle name="20% - Accent2 24 3 8 2" xfId="53117"/>
    <cellStyle name="20% - Accent2 24 3 9" xfId="53118"/>
    <cellStyle name="20% - Accent2 24 3 9 2" xfId="53119"/>
    <cellStyle name="20% - Accent2 24 4" xfId="53120"/>
    <cellStyle name="20% - Accent2 24 4 2" xfId="53121"/>
    <cellStyle name="20% - Accent2 24 4 2 2" xfId="53122"/>
    <cellStyle name="20% - Accent2 24 4 3" xfId="53123"/>
    <cellStyle name="20% - Accent2 24 4 3 2" xfId="53124"/>
    <cellStyle name="20% - Accent2 24 4 4" xfId="53125"/>
    <cellStyle name="20% - Accent2 24 5" xfId="53126"/>
    <cellStyle name="20% - Accent2 24 5 2" xfId="53127"/>
    <cellStyle name="20% - Accent2 24 5 2 2" xfId="53128"/>
    <cellStyle name="20% - Accent2 24 5 3" xfId="53129"/>
    <cellStyle name="20% - Accent2 24 5 3 2" xfId="53130"/>
    <cellStyle name="20% - Accent2 24 5 4" xfId="53131"/>
    <cellStyle name="20% - Accent2 24 6" xfId="53132"/>
    <cellStyle name="20% - Accent2 24 6 2" xfId="53133"/>
    <cellStyle name="20% - Accent2 24 6 2 2" xfId="53134"/>
    <cellStyle name="20% - Accent2 24 6 3" xfId="53135"/>
    <cellStyle name="20% - Accent2 24 7" xfId="53136"/>
    <cellStyle name="20% - Accent2 24 7 2" xfId="53137"/>
    <cellStyle name="20% - Accent2 24 8" xfId="53138"/>
    <cellStyle name="20% - Accent2 24 8 2" xfId="53139"/>
    <cellStyle name="20% - Accent2 24 9" xfId="53140"/>
    <cellStyle name="20% - Accent2 24 9 2" xfId="53141"/>
    <cellStyle name="20% - Accent2 25" xfId="53142"/>
    <cellStyle name="20% - Accent2 25 10" xfId="53143"/>
    <cellStyle name="20% - Accent2 25 10 2" xfId="53144"/>
    <cellStyle name="20% - Accent2 25 11" xfId="53145"/>
    <cellStyle name="20% - Accent2 25 11 2" xfId="53146"/>
    <cellStyle name="20% - Accent2 25 12" xfId="53147"/>
    <cellStyle name="20% - Accent2 25 12 2" xfId="53148"/>
    <cellStyle name="20% - Accent2 25 13" xfId="53149"/>
    <cellStyle name="20% - Accent2 25 2" xfId="53150"/>
    <cellStyle name="20% - Accent2 25 2 10" xfId="53151"/>
    <cellStyle name="20% - Accent2 25 2 10 2" xfId="53152"/>
    <cellStyle name="20% - Accent2 25 2 11" xfId="53153"/>
    <cellStyle name="20% - Accent2 25 2 11 2" xfId="53154"/>
    <cellStyle name="20% - Accent2 25 2 12" xfId="53155"/>
    <cellStyle name="20% - Accent2 25 2 2" xfId="53156"/>
    <cellStyle name="20% - Accent2 25 2 2 10" xfId="53157"/>
    <cellStyle name="20% - Accent2 25 2 2 10 2" xfId="53158"/>
    <cellStyle name="20% - Accent2 25 2 2 11" xfId="53159"/>
    <cellStyle name="20% - Accent2 25 2 2 2" xfId="53160"/>
    <cellStyle name="20% - Accent2 25 2 2 2 2" xfId="53161"/>
    <cellStyle name="20% - Accent2 25 2 2 2 2 2" xfId="53162"/>
    <cellStyle name="20% - Accent2 25 2 2 2 3" xfId="53163"/>
    <cellStyle name="20% - Accent2 25 2 2 2 3 2" xfId="53164"/>
    <cellStyle name="20% - Accent2 25 2 2 2 4" xfId="53165"/>
    <cellStyle name="20% - Accent2 25 2 2 3" xfId="53166"/>
    <cellStyle name="20% - Accent2 25 2 2 3 2" xfId="53167"/>
    <cellStyle name="20% - Accent2 25 2 2 3 2 2" xfId="53168"/>
    <cellStyle name="20% - Accent2 25 2 2 3 3" xfId="53169"/>
    <cellStyle name="20% - Accent2 25 2 2 3 3 2" xfId="53170"/>
    <cellStyle name="20% - Accent2 25 2 2 3 4" xfId="53171"/>
    <cellStyle name="20% - Accent2 25 2 2 4" xfId="53172"/>
    <cellStyle name="20% - Accent2 25 2 2 4 2" xfId="53173"/>
    <cellStyle name="20% - Accent2 25 2 2 4 2 2" xfId="53174"/>
    <cellStyle name="20% - Accent2 25 2 2 4 3" xfId="53175"/>
    <cellStyle name="20% - Accent2 25 2 2 5" xfId="53176"/>
    <cellStyle name="20% - Accent2 25 2 2 5 2" xfId="53177"/>
    <cellStyle name="20% - Accent2 25 2 2 6" xfId="53178"/>
    <cellStyle name="20% - Accent2 25 2 2 6 2" xfId="53179"/>
    <cellStyle name="20% - Accent2 25 2 2 7" xfId="53180"/>
    <cellStyle name="20% - Accent2 25 2 2 7 2" xfId="53181"/>
    <cellStyle name="20% - Accent2 25 2 2 8" xfId="53182"/>
    <cellStyle name="20% - Accent2 25 2 2 8 2" xfId="53183"/>
    <cellStyle name="20% - Accent2 25 2 2 9" xfId="53184"/>
    <cellStyle name="20% - Accent2 25 2 2 9 2" xfId="53185"/>
    <cellStyle name="20% - Accent2 25 2 3" xfId="53186"/>
    <cellStyle name="20% - Accent2 25 2 3 2" xfId="53187"/>
    <cellStyle name="20% - Accent2 25 2 3 2 2" xfId="53188"/>
    <cellStyle name="20% - Accent2 25 2 3 3" xfId="53189"/>
    <cellStyle name="20% - Accent2 25 2 3 3 2" xfId="53190"/>
    <cellStyle name="20% - Accent2 25 2 3 4" xfId="53191"/>
    <cellStyle name="20% - Accent2 25 2 4" xfId="53192"/>
    <cellStyle name="20% - Accent2 25 2 4 2" xfId="53193"/>
    <cellStyle name="20% - Accent2 25 2 4 2 2" xfId="53194"/>
    <cellStyle name="20% - Accent2 25 2 4 3" xfId="53195"/>
    <cellStyle name="20% - Accent2 25 2 4 3 2" xfId="53196"/>
    <cellStyle name="20% - Accent2 25 2 4 4" xfId="53197"/>
    <cellStyle name="20% - Accent2 25 2 5" xfId="53198"/>
    <cellStyle name="20% - Accent2 25 2 5 2" xfId="53199"/>
    <cellStyle name="20% - Accent2 25 2 5 2 2" xfId="53200"/>
    <cellStyle name="20% - Accent2 25 2 5 3" xfId="53201"/>
    <cellStyle name="20% - Accent2 25 2 6" xfId="53202"/>
    <cellStyle name="20% - Accent2 25 2 6 2" xfId="53203"/>
    <cellStyle name="20% - Accent2 25 2 7" xfId="53204"/>
    <cellStyle name="20% - Accent2 25 2 7 2" xfId="53205"/>
    <cellStyle name="20% - Accent2 25 2 8" xfId="53206"/>
    <cellStyle name="20% - Accent2 25 2 8 2" xfId="53207"/>
    <cellStyle name="20% - Accent2 25 2 9" xfId="53208"/>
    <cellStyle name="20% - Accent2 25 2 9 2" xfId="53209"/>
    <cellStyle name="20% - Accent2 25 3" xfId="53210"/>
    <cellStyle name="20% - Accent2 25 3 10" xfId="53211"/>
    <cellStyle name="20% - Accent2 25 3 10 2" xfId="53212"/>
    <cellStyle name="20% - Accent2 25 3 11" xfId="53213"/>
    <cellStyle name="20% - Accent2 25 3 2" xfId="53214"/>
    <cellStyle name="20% - Accent2 25 3 2 2" xfId="53215"/>
    <cellStyle name="20% - Accent2 25 3 2 2 2" xfId="53216"/>
    <cellStyle name="20% - Accent2 25 3 2 3" xfId="53217"/>
    <cellStyle name="20% - Accent2 25 3 2 3 2" xfId="53218"/>
    <cellStyle name="20% - Accent2 25 3 2 4" xfId="53219"/>
    <cellStyle name="20% - Accent2 25 3 3" xfId="53220"/>
    <cellStyle name="20% - Accent2 25 3 3 2" xfId="53221"/>
    <cellStyle name="20% - Accent2 25 3 3 2 2" xfId="53222"/>
    <cellStyle name="20% - Accent2 25 3 3 3" xfId="53223"/>
    <cellStyle name="20% - Accent2 25 3 3 3 2" xfId="53224"/>
    <cellStyle name="20% - Accent2 25 3 3 4" xfId="53225"/>
    <cellStyle name="20% - Accent2 25 3 4" xfId="53226"/>
    <cellStyle name="20% - Accent2 25 3 4 2" xfId="53227"/>
    <cellStyle name="20% - Accent2 25 3 4 2 2" xfId="53228"/>
    <cellStyle name="20% - Accent2 25 3 4 3" xfId="53229"/>
    <cellStyle name="20% - Accent2 25 3 5" xfId="53230"/>
    <cellStyle name="20% - Accent2 25 3 5 2" xfId="53231"/>
    <cellStyle name="20% - Accent2 25 3 6" xfId="53232"/>
    <cellStyle name="20% - Accent2 25 3 6 2" xfId="53233"/>
    <cellStyle name="20% - Accent2 25 3 7" xfId="53234"/>
    <cellStyle name="20% - Accent2 25 3 7 2" xfId="53235"/>
    <cellStyle name="20% - Accent2 25 3 8" xfId="53236"/>
    <cellStyle name="20% - Accent2 25 3 8 2" xfId="53237"/>
    <cellStyle name="20% - Accent2 25 3 9" xfId="53238"/>
    <cellStyle name="20% - Accent2 25 3 9 2" xfId="53239"/>
    <cellStyle name="20% - Accent2 25 4" xfId="53240"/>
    <cellStyle name="20% - Accent2 25 4 2" xfId="53241"/>
    <cellStyle name="20% - Accent2 25 4 2 2" xfId="53242"/>
    <cellStyle name="20% - Accent2 25 4 3" xfId="53243"/>
    <cellStyle name="20% - Accent2 25 4 3 2" xfId="53244"/>
    <cellStyle name="20% - Accent2 25 4 4" xfId="53245"/>
    <cellStyle name="20% - Accent2 25 5" xfId="53246"/>
    <cellStyle name="20% - Accent2 25 5 2" xfId="53247"/>
    <cellStyle name="20% - Accent2 25 5 2 2" xfId="53248"/>
    <cellStyle name="20% - Accent2 25 5 3" xfId="53249"/>
    <cellStyle name="20% - Accent2 25 5 3 2" xfId="53250"/>
    <cellStyle name="20% - Accent2 25 5 4" xfId="53251"/>
    <cellStyle name="20% - Accent2 25 6" xfId="53252"/>
    <cellStyle name="20% - Accent2 25 6 2" xfId="53253"/>
    <cellStyle name="20% - Accent2 25 6 2 2" xfId="53254"/>
    <cellStyle name="20% - Accent2 25 6 3" xfId="53255"/>
    <cellStyle name="20% - Accent2 25 7" xfId="53256"/>
    <cellStyle name="20% - Accent2 25 7 2" xfId="53257"/>
    <cellStyle name="20% - Accent2 25 8" xfId="53258"/>
    <cellStyle name="20% - Accent2 25 8 2" xfId="53259"/>
    <cellStyle name="20% - Accent2 25 9" xfId="53260"/>
    <cellStyle name="20% - Accent2 25 9 2" xfId="53261"/>
    <cellStyle name="20% - Accent2 26" xfId="53262"/>
    <cellStyle name="20% - Accent2 26 2" xfId="53263"/>
    <cellStyle name="20% - Accent2 27" xfId="53264"/>
    <cellStyle name="20% - Accent2 27 2" xfId="53265"/>
    <cellStyle name="20% - Accent2 28" xfId="53266"/>
    <cellStyle name="20% - Accent2 28 2" xfId="53267"/>
    <cellStyle name="20% - Accent2 28 3" xfId="53268"/>
    <cellStyle name="20% - Accent2 29" xfId="53269"/>
    <cellStyle name="20% - Accent2 29 2" xfId="53270"/>
    <cellStyle name="20% - Accent2 29 3" xfId="53271"/>
    <cellStyle name="20% - Accent2 3" xfId="722"/>
    <cellStyle name="20% - Accent2 3 10" xfId="53272"/>
    <cellStyle name="20% - Accent2 3 10 2" xfId="53273"/>
    <cellStyle name="20% - Accent2 3 11" xfId="53274"/>
    <cellStyle name="20% - Accent2 3 11 2" xfId="53275"/>
    <cellStyle name="20% - Accent2 3 12" xfId="53276"/>
    <cellStyle name="20% - Accent2 3 12 2" xfId="53277"/>
    <cellStyle name="20% - Accent2 3 13" xfId="53278"/>
    <cellStyle name="20% - Accent2 3 2" xfId="723"/>
    <cellStyle name="20% - Accent2 3 2 10" xfId="53279"/>
    <cellStyle name="20% - Accent2 3 2 10 2" xfId="53280"/>
    <cellStyle name="20% - Accent2 3 2 11" xfId="53281"/>
    <cellStyle name="20% - Accent2 3 2 11 2" xfId="53282"/>
    <cellStyle name="20% - Accent2 3 2 12" xfId="53283"/>
    <cellStyle name="20% - Accent2 3 2 2" xfId="724"/>
    <cellStyle name="20% - Accent2 3 2 2 10" xfId="53284"/>
    <cellStyle name="20% - Accent2 3 2 2 10 2" xfId="53285"/>
    <cellStyle name="20% - Accent2 3 2 2 11" xfId="53286"/>
    <cellStyle name="20% - Accent2 3 2 2 2" xfId="53287"/>
    <cellStyle name="20% - Accent2 3 2 2 2 2" xfId="53288"/>
    <cellStyle name="20% - Accent2 3 2 2 2 2 2" xfId="53289"/>
    <cellStyle name="20% - Accent2 3 2 2 2 3" xfId="53290"/>
    <cellStyle name="20% - Accent2 3 2 2 2 3 2" xfId="53291"/>
    <cellStyle name="20% - Accent2 3 2 2 2 4" xfId="53292"/>
    <cellStyle name="20% - Accent2 3 2 2 3" xfId="53293"/>
    <cellStyle name="20% - Accent2 3 2 2 3 2" xfId="53294"/>
    <cellStyle name="20% - Accent2 3 2 2 3 2 2" xfId="53295"/>
    <cellStyle name="20% - Accent2 3 2 2 3 3" xfId="53296"/>
    <cellStyle name="20% - Accent2 3 2 2 3 3 2" xfId="53297"/>
    <cellStyle name="20% - Accent2 3 2 2 3 4" xfId="53298"/>
    <cellStyle name="20% - Accent2 3 2 2 4" xfId="53299"/>
    <cellStyle name="20% - Accent2 3 2 2 4 2" xfId="53300"/>
    <cellStyle name="20% - Accent2 3 2 2 4 2 2" xfId="53301"/>
    <cellStyle name="20% - Accent2 3 2 2 4 3" xfId="53302"/>
    <cellStyle name="20% - Accent2 3 2 2 5" xfId="53303"/>
    <cellStyle name="20% - Accent2 3 2 2 5 2" xfId="53304"/>
    <cellStyle name="20% - Accent2 3 2 2 6" xfId="53305"/>
    <cellStyle name="20% - Accent2 3 2 2 6 2" xfId="53306"/>
    <cellStyle name="20% - Accent2 3 2 2 7" xfId="53307"/>
    <cellStyle name="20% - Accent2 3 2 2 7 2" xfId="53308"/>
    <cellStyle name="20% - Accent2 3 2 2 8" xfId="53309"/>
    <cellStyle name="20% - Accent2 3 2 2 8 2" xfId="53310"/>
    <cellStyle name="20% - Accent2 3 2 2 9" xfId="53311"/>
    <cellStyle name="20% - Accent2 3 2 2 9 2" xfId="53312"/>
    <cellStyle name="20% - Accent2 3 2 3" xfId="725"/>
    <cellStyle name="20% - Accent2 3 2 3 2" xfId="53313"/>
    <cellStyle name="20% - Accent2 3 2 3 2 2" xfId="53314"/>
    <cellStyle name="20% - Accent2 3 2 3 3" xfId="53315"/>
    <cellStyle name="20% - Accent2 3 2 3 3 2" xfId="53316"/>
    <cellStyle name="20% - Accent2 3 2 3 4" xfId="53317"/>
    <cellStyle name="20% - Accent2 3 2 4" xfId="726"/>
    <cellStyle name="20% - Accent2 3 2 4 2" xfId="53318"/>
    <cellStyle name="20% - Accent2 3 2 4 2 2" xfId="53319"/>
    <cellStyle name="20% - Accent2 3 2 4 3" xfId="53320"/>
    <cellStyle name="20% - Accent2 3 2 4 3 2" xfId="53321"/>
    <cellStyle name="20% - Accent2 3 2 4 4" xfId="53322"/>
    <cellStyle name="20% - Accent2 3 2 5" xfId="727"/>
    <cellStyle name="20% - Accent2 3 2 5 2" xfId="53323"/>
    <cellStyle name="20% - Accent2 3 2 5 2 2" xfId="53324"/>
    <cellStyle name="20% - Accent2 3 2 5 3" xfId="53325"/>
    <cellStyle name="20% - Accent2 3 2 6" xfId="53326"/>
    <cellStyle name="20% - Accent2 3 2 6 2" xfId="53327"/>
    <cellStyle name="20% - Accent2 3 2 7" xfId="53328"/>
    <cellStyle name="20% - Accent2 3 2 7 2" xfId="53329"/>
    <cellStyle name="20% - Accent2 3 2 8" xfId="53330"/>
    <cellStyle name="20% - Accent2 3 2 8 2" xfId="53331"/>
    <cellStyle name="20% - Accent2 3 2 9" xfId="53332"/>
    <cellStyle name="20% - Accent2 3 2 9 2" xfId="53333"/>
    <cellStyle name="20% - Accent2 3 3" xfId="728"/>
    <cellStyle name="20% - Accent2 3 3 10" xfId="53334"/>
    <cellStyle name="20% - Accent2 3 3 10 2" xfId="53335"/>
    <cellStyle name="20% - Accent2 3 3 11" xfId="53336"/>
    <cellStyle name="20% - Accent2 3 3 2" xfId="729"/>
    <cellStyle name="20% - Accent2 3 3 2 2" xfId="53337"/>
    <cellStyle name="20% - Accent2 3 3 2 2 2" xfId="53338"/>
    <cellStyle name="20% - Accent2 3 3 2 3" xfId="53339"/>
    <cellStyle name="20% - Accent2 3 3 2 3 2" xfId="53340"/>
    <cellStyle name="20% - Accent2 3 3 2 4" xfId="53341"/>
    <cellStyle name="20% - Accent2 3 3 3" xfId="53342"/>
    <cellStyle name="20% - Accent2 3 3 3 2" xfId="53343"/>
    <cellStyle name="20% - Accent2 3 3 3 2 2" xfId="53344"/>
    <cellStyle name="20% - Accent2 3 3 3 3" xfId="53345"/>
    <cellStyle name="20% - Accent2 3 3 3 3 2" xfId="53346"/>
    <cellStyle name="20% - Accent2 3 3 3 4" xfId="53347"/>
    <cellStyle name="20% - Accent2 3 3 4" xfId="53348"/>
    <cellStyle name="20% - Accent2 3 3 4 2" xfId="53349"/>
    <cellStyle name="20% - Accent2 3 3 4 2 2" xfId="53350"/>
    <cellStyle name="20% - Accent2 3 3 4 3" xfId="53351"/>
    <cellStyle name="20% - Accent2 3 3 5" xfId="53352"/>
    <cellStyle name="20% - Accent2 3 3 5 2" xfId="53353"/>
    <cellStyle name="20% - Accent2 3 3 6" xfId="53354"/>
    <cellStyle name="20% - Accent2 3 3 6 2" xfId="53355"/>
    <cellStyle name="20% - Accent2 3 3 7" xfId="53356"/>
    <cellStyle name="20% - Accent2 3 3 7 2" xfId="53357"/>
    <cellStyle name="20% - Accent2 3 3 8" xfId="53358"/>
    <cellStyle name="20% - Accent2 3 3 8 2" xfId="53359"/>
    <cellStyle name="20% - Accent2 3 3 9" xfId="53360"/>
    <cellStyle name="20% - Accent2 3 3 9 2" xfId="53361"/>
    <cellStyle name="20% - Accent2 3 4" xfId="730"/>
    <cellStyle name="20% - Accent2 3 4 2" xfId="53362"/>
    <cellStyle name="20% - Accent2 3 4 2 2" xfId="53363"/>
    <cellStyle name="20% - Accent2 3 4 3" xfId="53364"/>
    <cellStyle name="20% - Accent2 3 4 3 2" xfId="53365"/>
    <cellStyle name="20% - Accent2 3 4 4" xfId="53366"/>
    <cellStyle name="20% - Accent2 3 5" xfId="731"/>
    <cellStyle name="20% - Accent2 3 5 2" xfId="53367"/>
    <cellStyle name="20% - Accent2 3 5 2 2" xfId="53368"/>
    <cellStyle name="20% - Accent2 3 5 3" xfId="53369"/>
    <cellStyle name="20% - Accent2 3 5 3 2" xfId="53370"/>
    <cellStyle name="20% - Accent2 3 5 4" xfId="53371"/>
    <cellStyle name="20% - Accent2 3 6" xfId="732"/>
    <cellStyle name="20% - Accent2 3 6 2" xfId="733"/>
    <cellStyle name="20% - Accent2 3 6 2 2" xfId="53372"/>
    <cellStyle name="20% - Accent2 3 6 3" xfId="53373"/>
    <cellStyle name="20% - Accent2 3 7" xfId="734"/>
    <cellStyle name="20% - Accent2 3 7 2" xfId="53374"/>
    <cellStyle name="20% - Accent2 3 8" xfId="53375"/>
    <cellStyle name="20% - Accent2 3 8 2" xfId="53376"/>
    <cellStyle name="20% - Accent2 3 9" xfId="53377"/>
    <cellStyle name="20% - Accent2 3 9 2" xfId="53378"/>
    <cellStyle name="20% - Accent2 30" xfId="53379"/>
    <cellStyle name="20% - Accent2 30 2" xfId="53380"/>
    <cellStyle name="20% - Accent2 30 3" xfId="53381"/>
    <cellStyle name="20% - Accent2 31" xfId="53382"/>
    <cellStyle name="20% - Accent2 31 2" xfId="53383"/>
    <cellStyle name="20% - Accent2 31 3" xfId="53384"/>
    <cellStyle name="20% - Accent2 32" xfId="53385"/>
    <cellStyle name="20% - Accent2 32 2" xfId="53386"/>
    <cellStyle name="20% - Accent2 32 3" xfId="53387"/>
    <cellStyle name="20% - Accent2 33" xfId="53388"/>
    <cellStyle name="20% - Accent2 33 2" xfId="53389"/>
    <cellStyle name="20% - Accent2 33 3" xfId="53390"/>
    <cellStyle name="20% - Accent2 34" xfId="53391"/>
    <cellStyle name="20% - Accent2 34 2" xfId="53392"/>
    <cellStyle name="20% - Accent2 34 3" xfId="53393"/>
    <cellStyle name="20% - Accent2 35" xfId="53394"/>
    <cellStyle name="20% - Accent2 35 2" xfId="53395"/>
    <cellStyle name="20% - Accent2 35 3" xfId="53396"/>
    <cellStyle name="20% - Accent2 36" xfId="53397"/>
    <cellStyle name="20% - Accent2 36 2" xfId="53398"/>
    <cellStyle name="20% - Accent2 36 3" xfId="53399"/>
    <cellStyle name="20% - Accent2 37" xfId="53400"/>
    <cellStyle name="20% - Accent2 37 2" xfId="53401"/>
    <cellStyle name="20% - Accent2 37 3" xfId="53402"/>
    <cellStyle name="20% - Accent2 38" xfId="53403"/>
    <cellStyle name="20% - Accent2 38 2" xfId="53404"/>
    <cellStyle name="20% - Accent2 38 3" xfId="53405"/>
    <cellStyle name="20% - Accent2 39" xfId="53406"/>
    <cellStyle name="20% - Accent2 39 2" xfId="53407"/>
    <cellStyle name="20% - Accent2 39 3" xfId="53408"/>
    <cellStyle name="20% - Accent2 4" xfId="735"/>
    <cellStyle name="20% - Accent2 4 10" xfId="53409"/>
    <cellStyle name="20% - Accent2 4 10 2" xfId="53410"/>
    <cellStyle name="20% - Accent2 4 11" xfId="53411"/>
    <cellStyle name="20% - Accent2 4 11 2" xfId="53412"/>
    <cellStyle name="20% - Accent2 4 12" xfId="53413"/>
    <cellStyle name="20% - Accent2 4 12 2" xfId="53414"/>
    <cellStyle name="20% - Accent2 4 13" xfId="53415"/>
    <cellStyle name="20% - Accent2 4 2" xfId="736"/>
    <cellStyle name="20% - Accent2 4 2 10" xfId="53416"/>
    <cellStyle name="20% - Accent2 4 2 10 2" xfId="53417"/>
    <cellStyle name="20% - Accent2 4 2 11" xfId="53418"/>
    <cellStyle name="20% - Accent2 4 2 11 2" xfId="53419"/>
    <cellStyle name="20% - Accent2 4 2 12" xfId="53420"/>
    <cellStyle name="20% - Accent2 4 2 2" xfId="737"/>
    <cellStyle name="20% - Accent2 4 2 2 10" xfId="53421"/>
    <cellStyle name="20% - Accent2 4 2 2 10 2" xfId="53422"/>
    <cellStyle name="20% - Accent2 4 2 2 11" xfId="53423"/>
    <cellStyle name="20% - Accent2 4 2 2 2" xfId="53424"/>
    <cellStyle name="20% - Accent2 4 2 2 2 2" xfId="53425"/>
    <cellStyle name="20% - Accent2 4 2 2 2 2 2" xfId="53426"/>
    <cellStyle name="20% - Accent2 4 2 2 2 3" xfId="53427"/>
    <cellStyle name="20% - Accent2 4 2 2 2 3 2" xfId="53428"/>
    <cellStyle name="20% - Accent2 4 2 2 2 4" xfId="53429"/>
    <cellStyle name="20% - Accent2 4 2 2 3" xfId="53430"/>
    <cellStyle name="20% - Accent2 4 2 2 3 2" xfId="53431"/>
    <cellStyle name="20% - Accent2 4 2 2 3 2 2" xfId="53432"/>
    <cellStyle name="20% - Accent2 4 2 2 3 3" xfId="53433"/>
    <cellStyle name="20% - Accent2 4 2 2 3 3 2" xfId="53434"/>
    <cellStyle name="20% - Accent2 4 2 2 3 4" xfId="53435"/>
    <cellStyle name="20% - Accent2 4 2 2 4" xfId="53436"/>
    <cellStyle name="20% - Accent2 4 2 2 4 2" xfId="53437"/>
    <cellStyle name="20% - Accent2 4 2 2 4 2 2" xfId="53438"/>
    <cellStyle name="20% - Accent2 4 2 2 4 3" xfId="53439"/>
    <cellStyle name="20% - Accent2 4 2 2 5" xfId="53440"/>
    <cellStyle name="20% - Accent2 4 2 2 5 2" xfId="53441"/>
    <cellStyle name="20% - Accent2 4 2 2 6" xfId="53442"/>
    <cellStyle name="20% - Accent2 4 2 2 6 2" xfId="53443"/>
    <cellStyle name="20% - Accent2 4 2 2 7" xfId="53444"/>
    <cellStyle name="20% - Accent2 4 2 2 7 2" xfId="53445"/>
    <cellStyle name="20% - Accent2 4 2 2 8" xfId="53446"/>
    <cellStyle name="20% - Accent2 4 2 2 8 2" xfId="53447"/>
    <cellStyle name="20% - Accent2 4 2 2 9" xfId="53448"/>
    <cellStyle name="20% - Accent2 4 2 2 9 2" xfId="53449"/>
    <cellStyle name="20% - Accent2 4 2 3" xfId="53450"/>
    <cellStyle name="20% - Accent2 4 2 3 2" xfId="53451"/>
    <cellStyle name="20% - Accent2 4 2 3 2 2" xfId="53452"/>
    <cellStyle name="20% - Accent2 4 2 3 3" xfId="53453"/>
    <cellStyle name="20% - Accent2 4 2 3 3 2" xfId="53454"/>
    <cellStyle name="20% - Accent2 4 2 3 4" xfId="53455"/>
    <cellStyle name="20% - Accent2 4 2 4" xfId="53456"/>
    <cellStyle name="20% - Accent2 4 2 4 2" xfId="53457"/>
    <cellStyle name="20% - Accent2 4 2 4 2 2" xfId="53458"/>
    <cellStyle name="20% - Accent2 4 2 4 3" xfId="53459"/>
    <cellStyle name="20% - Accent2 4 2 4 3 2" xfId="53460"/>
    <cellStyle name="20% - Accent2 4 2 4 4" xfId="53461"/>
    <cellStyle name="20% - Accent2 4 2 5" xfId="53462"/>
    <cellStyle name="20% - Accent2 4 2 5 2" xfId="53463"/>
    <cellStyle name="20% - Accent2 4 2 5 2 2" xfId="53464"/>
    <cellStyle name="20% - Accent2 4 2 5 3" xfId="53465"/>
    <cellStyle name="20% - Accent2 4 2 6" xfId="53466"/>
    <cellStyle name="20% - Accent2 4 2 6 2" xfId="53467"/>
    <cellStyle name="20% - Accent2 4 2 7" xfId="53468"/>
    <cellStyle name="20% - Accent2 4 2 7 2" xfId="53469"/>
    <cellStyle name="20% - Accent2 4 2 8" xfId="53470"/>
    <cellStyle name="20% - Accent2 4 2 8 2" xfId="53471"/>
    <cellStyle name="20% - Accent2 4 2 9" xfId="53472"/>
    <cellStyle name="20% - Accent2 4 2 9 2" xfId="53473"/>
    <cellStyle name="20% - Accent2 4 3" xfId="738"/>
    <cellStyle name="20% - Accent2 4 3 10" xfId="53474"/>
    <cellStyle name="20% - Accent2 4 3 10 2" xfId="53475"/>
    <cellStyle name="20% - Accent2 4 3 11" xfId="53476"/>
    <cellStyle name="20% - Accent2 4 3 2" xfId="53477"/>
    <cellStyle name="20% - Accent2 4 3 2 2" xfId="53478"/>
    <cellStyle name="20% - Accent2 4 3 2 2 2" xfId="53479"/>
    <cellStyle name="20% - Accent2 4 3 2 3" xfId="53480"/>
    <cellStyle name="20% - Accent2 4 3 2 3 2" xfId="53481"/>
    <cellStyle name="20% - Accent2 4 3 2 4" xfId="53482"/>
    <cellStyle name="20% - Accent2 4 3 3" xfId="53483"/>
    <cellStyle name="20% - Accent2 4 3 3 2" xfId="53484"/>
    <cellStyle name="20% - Accent2 4 3 3 2 2" xfId="53485"/>
    <cellStyle name="20% - Accent2 4 3 3 3" xfId="53486"/>
    <cellStyle name="20% - Accent2 4 3 3 3 2" xfId="53487"/>
    <cellStyle name="20% - Accent2 4 3 3 4" xfId="53488"/>
    <cellStyle name="20% - Accent2 4 3 4" xfId="53489"/>
    <cellStyle name="20% - Accent2 4 3 4 2" xfId="53490"/>
    <cellStyle name="20% - Accent2 4 3 4 2 2" xfId="53491"/>
    <cellStyle name="20% - Accent2 4 3 4 3" xfId="53492"/>
    <cellStyle name="20% - Accent2 4 3 5" xfId="53493"/>
    <cellStyle name="20% - Accent2 4 3 5 2" xfId="53494"/>
    <cellStyle name="20% - Accent2 4 3 6" xfId="53495"/>
    <cellStyle name="20% - Accent2 4 3 6 2" xfId="53496"/>
    <cellStyle name="20% - Accent2 4 3 7" xfId="53497"/>
    <cellStyle name="20% - Accent2 4 3 7 2" xfId="53498"/>
    <cellStyle name="20% - Accent2 4 3 8" xfId="53499"/>
    <cellStyle name="20% - Accent2 4 3 8 2" xfId="53500"/>
    <cellStyle name="20% - Accent2 4 3 9" xfId="53501"/>
    <cellStyle name="20% - Accent2 4 3 9 2" xfId="53502"/>
    <cellStyle name="20% - Accent2 4 4" xfId="739"/>
    <cellStyle name="20% - Accent2 4 4 2" xfId="53503"/>
    <cellStyle name="20% - Accent2 4 4 2 2" xfId="53504"/>
    <cellStyle name="20% - Accent2 4 4 3" xfId="53505"/>
    <cellStyle name="20% - Accent2 4 4 3 2" xfId="53506"/>
    <cellStyle name="20% - Accent2 4 4 4" xfId="53507"/>
    <cellStyle name="20% - Accent2 4 5" xfId="740"/>
    <cellStyle name="20% - Accent2 4 5 2" xfId="741"/>
    <cellStyle name="20% - Accent2 4 5 2 2" xfId="53508"/>
    <cellStyle name="20% - Accent2 4 5 3" xfId="53509"/>
    <cellStyle name="20% - Accent2 4 5 3 2" xfId="53510"/>
    <cellStyle name="20% - Accent2 4 5 4" xfId="53511"/>
    <cellStyle name="20% - Accent2 4 6" xfId="742"/>
    <cellStyle name="20% - Accent2 4 6 2" xfId="53512"/>
    <cellStyle name="20% - Accent2 4 6 2 2" xfId="53513"/>
    <cellStyle name="20% - Accent2 4 6 3" xfId="53514"/>
    <cellStyle name="20% - Accent2 4 7" xfId="53515"/>
    <cellStyle name="20% - Accent2 4 7 2" xfId="53516"/>
    <cellStyle name="20% - Accent2 4 8" xfId="53517"/>
    <cellStyle name="20% - Accent2 4 8 2" xfId="53518"/>
    <cellStyle name="20% - Accent2 4 9" xfId="53519"/>
    <cellStyle name="20% - Accent2 4 9 2" xfId="53520"/>
    <cellStyle name="20% - Accent2 40" xfId="53521"/>
    <cellStyle name="20% - Accent2 40 2" xfId="53522"/>
    <cellStyle name="20% - Accent2 40 3" xfId="53523"/>
    <cellStyle name="20% - Accent2 41" xfId="53524"/>
    <cellStyle name="20% - Accent2 41 2" xfId="53525"/>
    <cellStyle name="20% - Accent2 42" xfId="53526"/>
    <cellStyle name="20% - Accent2 42 2" xfId="53527"/>
    <cellStyle name="20% - Accent2 43" xfId="53528"/>
    <cellStyle name="20% - Accent2 43 2" xfId="53529"/>
    <cellStyle name="20% - Accent2 44" xfId="53530"/>
    <cellStyle name="20% - Accent2 44 2" xfId="53531"/>
    <cellStyle name="20% - Accent2 45" xfId="53532"/>
    <cellStyle name="20% - Accent2 46" xfId="53533"/>
    <cellStyle name="20% - Accent2 47" xfId="53534"/>
    <cellStyle name="20% - Accent2 48" xfId="53535"/>
    <cellStyle name="20% - Accent2 49" xfId="53536"/>
    <cellStyle name="20% - Accent2 5" xfId="743"/>
    <cellStyle name="20% - Accent2 5 10" xfId="53537"/>
    <cellStyle name="20% - Accent2 5 10 2" xfId="53538"/>
    <cellStyle name="20% - Accent2 5 11" xfId="53539"/>
    <cellStyle name="20% - Accent2 5 11 2" xfId="53540"/>
    <cellStyle name="20% - Accent2 5 12" xfId="53541"/>
    <cellStyle name="20% - Accent2 5 12 2" xfId="53542"/>
    <cellStyle name="20% - Accent2 5 13" xfId="53543"/>
    <cellStyle name="20% - Accent2 5 2" xfId="744"/>
    <cellStyle name="20% - Accent2 5 2 10" xfId="53544"/>
    <cellStyle name="20% - Accent2 5 2 10 2" xfId="53545"/>
    <cellStyle name="20% - Accent2 5 2 11" xfId="53546"/>
    <cellStyle name="20% - Accent2 5 2 11 2" xfId="53547"/>
    <cellStyle name="20% - Accent2 5 2 12" xfId="53548"/>
    <cellStyle name="20% - Accent2 5 2 2" xfId="745"/>
    <cellStyle name="20% - Accent2 5 2 2 10" xfId="53549"/>
    <cellStyle name="20% - Accent2 5 2 2 10 2" xfId="53550"/>
    <cellStyle name="20% - Accent2 5 2 2 11" xfId="53551"/>
    <cellStyle name="20% - Accent2 5 2 2 2" xfId="53552"/>
    <cellStyle name="20% - Accent2 5 2 2 2 2" xfId="53553"/>
    <cellStyle name="20% - Accent2 5 2 2 2 2 2" xfId="53554"/>
    <cellStyle name="20% - Accent2 5 2 2 2 3" xfId="53555"/>
    <cellStyle name="20% - Accent2 5 2 2 2 3 2" xfId="53556"/>
    <cellStyle name="20% - Accent2 5 2 2 2 4" xfId="53557"/>
    <cellStyle name="20% - Accent2 5 2 2 3" xfId="53558"/>
    <cellStyle name="20% - Accent2 5 2 2 3 2" xfId="53559"/>
    <cellStyle name="20% - Accent2 5 2 2 3 2 2" xfId="53560"/>
    <cellStyle name="20% - Accent2 5 2 2 3 3" xfId="53561"/>
    <cellStyle name="20% - Accent2 5 2 2 3 3 2" xfId="53562"/>
    <cellStyle name="20% - Accent2 5 2 2 3 4" xfId="53563"/>
    <cellStyle name="20% - Accent2 5 2 2 4" xfId="53564"/>
    <cellStyle name="20% - Accent2 5 2 2 4 2" xfId="53565"/>
    <cellStyle name="20% - Accent2 5 2 2 4 2 2" xfId="53566"/>
    <cellStyle name="20% - Accent2 5 2 2 4 3" xfId="53567"/>
    <cellStyle name="20% - Accent2 5 2 2 5" xfId="53568"/>
    <cellStyle name="20% - Accent2 5 2 2 5 2" xfId="53569"/>
    <cellStyle name="20% - Accent2 5 2 2 6" xfId="53570"/>
    <cellStyle name="20% - Accent2 5 2 2 6 2" xfId="53571"/>
    <cellStyle name="20% - Accent2 5 2 2 7" xfId="53572"/>
    <cellStyle name="20% - Accent2 5 2 2 7 2" xfId="53573"/>
    <cellStyle name="20% - Accent2 5 2 2 8" xfId="53574"/>
    <cellStyle name="20% - Accent2 5 2 2 8 2" xfId="53575"/>
    <cellStyle name="20% - Accent2 5 2 2 9" xfId="53576"/>
    <cellStyle name="20% - Accent2 5 2 2 9 2" xfId="53577"/>
    <cellStyle name="20% - Accent2 5 2 3" xfId="53578"/>
    <cellStyle name="20% - Accent2 5 2 3 2" xfId="53579"/>
    <cellStyle name="20% - Accent2 5 2 3 2 2" xfId="53580"/>
    <cellStyle name="20% - Accent2 5 2 3 3" xfId="53581"/>
    <cellStyle name="20% - Accent2 5 2 3 3 2" xfId="53582"/>
    <cellStyle name="20% - Accent2 5 2 3 4" xfId="53583"/>
    <cellStyle name="20% - Accent2 5 2 4" xfId="53584"/>
    <cellStyle name="20% - Accent2 5 2 4 2" xfId="53585"/>
    <cellStyle name="20% - Accent2 5 2 4 2 2" xfId="53586"/>
    <cellStyle name="20% - Accent2 5 2 4 3" xfId="53587"/>
    <cellStyle name="20% - Accent2 5 2 4 3 2" xfId="53588"/>
    <cellStyle name="20% - Accent2 5 2 4 4" xfId="53589"/>
    <cellStyle name="20% - Accent2 5 2 5" xfId="53590"/>
    <cellStyle name="20% - Accent2 5 2 5 2" xfId="53591"/>
    <cellStyle name="20% - Accent2 5 2 5 2 2" xfId="53592"/>
    <cellStyle name="20% - Accent2 5 2 5 3" xfId="53593"/>
    <cellStyle name="20% - Accent2 5 2 6" xfId="53594"/>
    <cellStyle name="20% - Accent2 5 2 6 2" xfId="53595"/>
    <cellStyle name="20% - Accent2 5 2 7" xfId="53596"/>
    <cellStyle name="20% - Accent2 5 2 7 2" xfId="53597"/>
    <cellStyle name="20% - Accent2 5 2 8" xfId="53598"/>
    <cellStyle name="20% - Accent2 5 2 8 2" xfId="53599"/>
    <cellStyle name="20% - Accent2 5 2 9" xfId="53600"/>
    <cellStyle name="20% - Accent2 5 2 9 2" xfId="53601"/>
    <cellStyle name="20% - Accent2 5 3" xfId="746"/>
    <cellStyle name="20% - Accent2 5 3 10" xfId="53602"/>
    <cellStyle name="20% - Accent2 5 3 10 2" xfId="53603"/>
    <cellStyle name="20% - Accent2 5 3 11" xfId="53604"/>
    <cellStyle name="20% - Accent2 5 3 2" xfId="53605"/>
    <cellStyle name="20% - Accent2 5 3 2 2" xfId="53606"/>
    <cellStyle name="20% - Accent2 5 3 2 2 2" xfId="53607"/>
    <cellStyle name="20% - Accent2 5 3 2 3" xfId="53608"/>
    <cellStyle name="20% - Accent2 5 3 2 3 2" xfId="53609"/>
    <cellStyle name="20% - Accent2 5 3 2 4" xfId="53610"/>
    <cellStyle name="20% - Accent2 5 3 3" xfId="53611"/>
    <cellStyle name="20% - Accent2 5 3 3 2" xfId="53612"/>
    <cellStyle name="20% - Accent2 5 3 3 2 2" xfId="53613"/>
    <cellStyle name="20% - Accent2 5 3 3 3" xfId="53614"/>
    <cellStyle name="20% - Accent2 5 3 3 3 2" xfId="53615"/>
    <cellStyle name="20% - Accent2 5 3 3 4" xfId="53616"/>
    <cellStyle name="20% - Accent2 5 3 4" xfId="53617"/>
    <cellStyle name="20% - Accent2 5 3 4 2" xfId="53618"/>
    <cellStyle name="20% - Accent2 5 3 4 2 2" xfId="53619"/>
    <cellStyle name="20% - Accent2 5 3 4 3" xfId="53620"/>
    <cellStyle name="20% - Accent2 5 3 5" xfId="53621"/>
    <cellStyle name="20% - Accent2 5 3 5 2" xfId="53622"/>
    <cellStyle name="20% - Accent2 5 3 6" xfId="53623"/>
    <cellStyle name="20% - Accent2 5 3 6 2" xfId="53624"/>
    <cellStyle name="20% - Accent2 5 3 7" xfId="53625"/>
    <cellStyle name="20% - Accent2 5 3 7 2" xfId="53626"/>
    <cellStyle name="20% - Accent2 5 3 8" xfId="53627"/>
    <cellStyle name="20% - Accent2 5 3 8 2" xfId="53628"/>
    <cellStyle name="20% - Accent2 5 3 9" xfId="53629"/>
    <cellStyle name="20% - Accent2 5 3 9 2" xfId="53630"/>
    <cellStyle name="20% - Accent2 5 4" xfId="53631"/>
    <cellStyle name="20% - Accent2 5 4 2" xfId="53632"/>
    <cellStyle name="20% - Accent2 5 4 2 2" xfId="53633"/>
    <cellStyle name="20% - Accent2 5 4 3" xfId="53634"/>
    <cellStyle name="20% - Accent2 5 4 3 2" xfId="53635"/>
    <cellStyle name="20% - Accent2 5 4 4" xfId="53636"/>
    <cellStyle name="20% - Accent2 5 5" xfId="53637"/>
    <cellStyle name="20% - Accent2 5 5 2" xfId="53638"/>
    <cellStyle name="20% - Accent2 5 5 2 2" xfId="53639"/>
    <cellStyle name="20% - Accent2 5 5 3" xfId="53640"/>
    <cellStyle name="20% - Accent2 5 5 3 2" xfId="53641"/>
    <cellStyle name="20% - Accent2 5 5 4" xfId="53642"/>
    <cellStyle name="20% - Accent2 5 6" xfId="53643"/>
    <cellStyle name="20% - Accent2 5 6 2" xfId="53644"/>
    <cellStyle name="20% - Accent2 5 6 2 2" xfId="53645"/>
    <cellStyle name="20% - Accent2 5 6 3" xfId="53646"/>
    <cellStyle name="20% - Accent2 5 7" xfId="53647"/>
    <cellStyle name="20% - Accent2 5 7 2" xfId="53648"/>
    <cellStyle name="20% - Accent2 5 8" xfId="53649"/>
    <cellStyle name="20% - Accent2 5 8 2" xfId="53650"/>
    <cellStyle name="20% - Accent2 5 9" xfId="53651"/>
    <cellStyle name="20% - Accent2 5 9 2" xfId="53652"/>
    <cellStyle name="20% - Accent2 50" xfId="53653"/>
    <cellStyle name="20% - Accent2 51" xfId="53654"/>
    <cellStyle name="20% - Accent2 52" xfId="53655"/>
    <cellStyle name="20% - Accent2 53" xfId="53656"/>
    <cellStyle name="20% - Accent2 54" xfId="53657"/>
    <cellStyle name="20% - Accent2 55" xfId="53658"/>
    <cellStyle name="20% - Accent2 56" xfId="53659"/>
    <cellStyle name="20% - Accent2 6" xfId="747"/>
    <cellStyle name="20% - Accent2 6 10" xfId="53660"/>
    <cellStyle name="20% - Accent2 6 10 2" xfId="53661"/>
    <cellStyle name="20% - Accent2 6 11" xfId="53662"/>
    <cellStyle name="20% - Accent2 6 11 2" xfId="53663"/>
    <cellStyle name="20% - Accent2 6 12" xfId="53664"/>
    <cellStyle name="20% - Accent2 6 12 2" xfId="53665"/>
    <cellStyle name="20% - Accent2 6 13" xfId="53666"/>
    <cellStyle name="20% - Accent2 6 2" xfId="748"/>
    <cellStyle name="20% - Accent2 6 2 10" xfId="53667"/>
    <cellStyle name="20% - Accent2 6 2 10 2" xfId="53668"/>
    <cellStyle name="20% - Accent2 6 2 11" xfId="53669"/>
    <cellStyle name="20% - Accent2 6 2 11 2" xfId="53670"/>
    <cellStyle name="20% - Accent2 6 2 12" xfId="53671"/>
    <cellStyle name="20% - Accent2 6 2 2" xfId="749"/>
    <cellStyle name="20% - Accent2 6 2 2 10" xfId="53672"/>
    <cellStyle name="20% - Accent2 6 2 2 10 2" xfId="53673"/>
    <cellStyle name="20% - Accent2 6 2 2 11" xfId="53674"/>
    <cellStyle name="20% - Accent2 6 2 2 2" xfId="53675"/>
    <cellStyle name="20% - Accent2 6 2 2 2 2" xfId="53676"/>
    <cellStyle name="20% - Accent2 6 2 2 2 2 2" xfId="53677"/>
    <cellStyle name="20% - Accent2 6 2 2 2 3" xfId="53678"/>
    <cellStyle name="20% - Accent2 6 2 2 2 3 2" xfId="53679"/>
    <cellStyle name="20% - Accent2 6 2 2 2 4" xfId="53680"/>
    <cellStyle name="20% - Accent2 6 2 2 3" xfId="53681"/>
    <cellStyle name="20% - Accent2 6 2 2 3 2" xfId="53682"/>
    <cellStyle name="20% - Accent2 6 2 2 3 2 2" xfId="53683"/>
    <cellStyle name="20% - Accent2 6 2 2 3 3" xfId="53684"/>
    <cellStyle name="20% - Accent2 6 2 2 3 3 2" xfId="53685"/>
    <cellStyle name="20% - Accent2 6 2 2 3 4" xfId="53686"/>
    <cellStyle name="20% - Accent2 6 2 2 4" xfId="53687"/>
    <cellStyle name="20% - Accent2 6 2 2 4 2" xfId="53688"/>
    <cellStyle name="20% - Accent2 6 2 2 4 2 2" xfId="53689"/>
    <cellStyle name="20% - Accent2 6 2 2 4 3" xfId="53690"/>
    <cellStyle name="20% - Accent2 6 2 2 5" xfId="53691"/>
    <cellStyle name="20% - Accent2 6 2 2 5 2" xfId="53692"/>
    <cellStyle name="20% - Accent2 6 2 2 6" xfId="53693"/>
    <cellStyle name="20% - Accent2 6 2 2 6 2" xfId="53694"/>
    <cellStyle name="20% - Accent2 6 2 2 7" xfId="53695"/>
    <cellStyle name="20% - Accent2 6 2 2 7 2" xfId="53696"/>
    <cellStyle name="20% - Accent2 6 2 2 8" xfId="53697"/>
    <cellStyle name="20% - Accent2 6 2 2 8 2" xfId="53698"/>
    <cellStyle name="20% - Accent2 6 2 2 9" xfId="53699"/>
    <cellStyle name="20% - Accent2 6 2 2 9 2" xfId="53700"/>
    <cellStyle name="20% - Accent2 6 2 3" xfId="53701"/>
    <cellStyle name="20% - Accent2 6 2 3 2" xfId="53702"/>
    <cellStyle name="20% - Accent2 6 2 3 2 2" xfId="53703"/>
    <cellStyle name="20% - Accent2 6 2 3 3" xfId="53704"/>
    <cellStyle name="20% - Accent2 6 2 3 3 2" xfId="53705"/>
    <cellStyle name="20% - Accent2 6 2 3 4" xfId="53706"/>
    <cellStyle name="20% - Accent2 6 2 4" xfId="53707"/>
    <cellStyle name="20% - Accent2 6 2 4 2" xfId="53708"/>
    <cellStyle name="20% - Accent2 6 2 4 2 2" xfId="53709"/>
    <cellStyle name="20% - Accent2 6 2 4 3" xfId="53710"/>
    <cellStyle name="20% - Accent2 6 2 4 3 2" xfId="53711"/>
    <cellStyle name="20% - Accent2 6 2 4 4" xfId="53712"/>
    <cellStyle name="20% - Accent2 6 2 5" xfId="53713"/>
    <cellStyle name="20% - Accent2 6 2 5 2" xfId="53714"/>
    <cellStyle name="20% - Accent2 6 2 5 2 2" xfId="53715"/>
    <cellStyle name="20% - Accent2 6 2 5 3" xfId="53716"/>
    <cellStyle name="20% - Accent2 6 2 6" xfId="53717"/>
    <cellStyle name="20% - Accent2 6 2 6 2" xfId="53718"/>
    <cellStyle name="20% - Accent2 6 2 7" xfId="53719"/>
    <cellStyle name="20% - Accent2 6 2 7 2" xfId="53720"/>
    <cellStyle name="20% - Accent2 6 2 8" xfId="53721"/>
    <cellStyle name="20% - Accent2 6 2 8 2" xfId="53722"/>
    <cellStyle name="20% - Accent2 6 2 9" xfId="53723"/>
    <cellStyle name="20% - Accent2 6 2 9 2" xfId="53724"/>
    <cellStyle name="20% - Accent2 6 3" xfId="53725"/>
    <cellStyle name="20% - Accent2 6 3 10" xfId="53726"/>
    <cellStyle name="20% - Accent2 6 3 10 2" xfId="53727"/>
    <cellStyle name="20% - Accent2 6 3 11" xfId="53728"/>
    <cellStyle name="20% - Accent2 6 3 2" xfId="53729"/>
    <cellStyle name="20% - Accent2 6 3 2 2" xfId="53730"/>
    <cellStyle name="20% - Accent2 6 3 2 2 2" xfId="53731"/>
    <cellStyle name="20% - Accent2 6 3 2 3" xfId="53732"/>
    <cellStyle name="20% - Accent2 6 3 2 3 2" xfId="53733"/>
    <cellStyle name="20% - Accent2 6 3 2 4" xfId="53734"/>
    <cellStyle name="20% - Accent2 6 3 3" xfId="53735"/>
    <cellStyle name="20% - Accent2 6 3 3 2" xfId="53736"/>
    <cellStyle name="20% - Accent2 6 3 3 2 2" xfId="53737"/>
    <cellStyle name="20% - Accent2 6 3 3 3" xfId="53738"/>
    <cellStyle name="20% - Accent2 6 3 3 3 2" xfId="53739"/>
    <cellStyle name="20% - Accent2 6 3 3 4" xfId="53740"/>
    <cellStyle name="20% - Accent2 6 3 4" xfId="53741"/>
    <cellStyle name="20% - Accent2 6 3 4 2" xfId="53742"/>
    <cellStyle name="20% - Accent2 6 3 4 2 2" xfId="53743"/>
    <cellStyle name="20% - Accent2 6 3 4 3" xfId="53744"/>
    <cellStyle name="20% - Accent2 6 3 5" xfId="53745"/>
    <cellStyle name="20% - Accent2 6 3 5 2" xfId="53746"/>
    <cellStyle name="20% - Accent2 6 3 6" xfId="53747"/>
    <cellStyle name="20% - Accent2 6 3 6 2" xfId="53748"/>
    <cellStyle name="20% - Accent2 6 3 7" xfId="53749"/>
    <cellStyle name="20% - Accent2 6 3 7 2" xfId="53750"/>
    <cellStyle name="20% - Accent2 6 3 8" xfId="53751"/>
    <cellStyle name="20% - Accent2 6 3 8 2" xfId="53752"/>
    <cellStyle name="20% - Accent2 6 3 9" xfId="53753"/>
    <cellStyle name="20% - Accent2 6 3 9 2" xfId="53754"/>
    <cellStyle name="20% - Accent2 6 4" xfId="53755"/>
    <cellStyle name="20% - Accent2 6 4 2" xfId="53756"/>
    <cellStyle name="20% - Accent2 6 4 2 2" xfId="53757"/>
    <cellStyle name="20% - Accent2 6 4 3" xfId="53758"/>
    <cellStyle name="20% - Accent2 6 4 3 2" xfId="53759"/>
    <cellStyle name="20% - Accent2 6 4 4" xfId="53760"/>
    <cellStyle name="20% - Accent2 6 5" xfId="53761"/>
    <cellStyle name="20% - Accent2 6 5 2" xfId="53762"/>
    <cellStyle name="20% - Accent2 6 5 2 2" xfId="53763"/>
    <cellStyle name="20% - Accent2 6 5 3" xfId="53764"/>
    <cellStyle name="20% - Accent2 6 5 3 2" xfId="53765"/>
    <cellStyle name="20% - Accent2 6 5 4" xfId="53766"/>
    <cellStyle name="20% - Accent2 6 6" xfId="53767"/>
    <cellStyle name="20% - Accent2 6 6 2" xfId="53768"/>
    <cellStyle name="20% - Accent2 6 6 2 2" xfId="53769"/>
    <cellStyle name="20% - Accent2 6 6 3" xfId="53770"/>
    <cellStyle name="20% - Accent2 6 7" xfId="53771"/>
    <cellStyle name="20% - Accent2 6 7 2" xfId="53772"/>
    <cellStyle name="20% - Accent2 6 8" xfId="53773"/>
    <cellStyle name="20% - Accent2 6 8 2" xfId="53774"/>
    <cellStyle name="20% - Accent2 6 9" xfId="53775"/>
    <cellStyle name="20% - Accent2 6 9 2" xfId="53776"/>
    <cellStyle name="20% - Accent2 7" xfId="750"/>
    <cellStyle name="20% - Accent2 7 10" xfId="53777"/>
    <cellStyle name="20% - Accent2 7 10 2" xfId="53778"/>
    <cellStyle name="20% - Accent2 7 11" xfId="53779"/>
    <cellStyle name="20% - Accent2 7 11 2" xfId="53780"/>
    <cellStyle name="20% - Accent2 7 12" xfId="53781"/>
    <cellStyle name="20% - Accent2 7 12 2" xfId="53782"/>
    <cellStyle name="20% - Accent2 7 13" xfId="53783"/>
    <cellStyle name="20% - Accent2 7 2" xfId="751"/>
    <cellStyle name="20% - Accent2 7 2 10" xfId="53784"/>
    <cellStyle name="20% - Accent2 7 2 10 2" xfId="53785"/>
    <cellStyle name="20% - Accent2 7 2 11" xfId="53786"/>
    <cellStyle name="20% - Accent2 7 2 11 2" xfId="53787"/>
    <cellStyle name="20% - Accent2 7 2 12" xfId="53788"/>
    <cellStyle name="20% - Accent2 7 2 2" xfId="53789"/>
    <cellStyle name="20% - Accent2 7 2 2 10" xfId="53790"/>
    <cellStyle name="20% - Accent2 7 2 2 10 2" xfId="53791"/>
    <cellStyle name="20% - Accent2 7 2 2 11" xfId="53792"/>
    <cellStyle name="20% - Accent2 7 2 2 2" xfId="53793"/>
    <cellStyle name="20% - Accent2 7 2 2 2 2" xfId="53794"/>
    <cellStyle name="20% - Accent2 7 2 2 2 2 2" xfId="53795"/>
    <cellStyle name="20% - Accent2 7 2 2 2 3" xfId="53796"/>
    <cellStyle name="20% - Accent2 7 2 2 2 3 2" xfId="53797"/>
    <cellStyle name="20% - Accent2 7 2 2 2 4" xfId="53798"/>
    <cellStyle name="20% - Accent2 7 2 2 3" xfId="53799"/>
    <cellStyle name="20% - Accent2 7 2 2 3 2" xfId="53800"/>
    <cellStyle name="20% - Accent2 7 2 2 3 2 2" xfId="53801"/>
    <cellStyle name="20% - Accent2 7 2 2 3 3" xfId="53802"/>
    <cellStyle name="20% - Accent2 7 2 2 3 3 2" xfId="53803"/>
    <cellStyle name="20% - Accent2 7 2 2 3 4" xfId="53804"/>
    <cellStyle name="20% - Accent2 7 2 2 4" xfId="53805"/>
    <cellStyle name="20% - Accent2 7 2 2 4 2" xfId="53806"/>
    <cellStyle name="20% - Accent2 7 2 2 4 2 2" xfId="53807"/>
    <cellStyle name="20% - Accent2 7 2 2 4 3" xfId="53808"/>
    <cellStyle name="20% - Accent2 7 2 2 5" xfId="53809"/>
    <cellStyle name="20% - Accent2 7 2 2 5 2" xfId="53810"/>
    <cellStyle name="20% - Accent2 7 2 2 6" xfId="53811"/>
    <cellStyle name="20% - Accent2 7 2 2 6 2" xfId="53812"/>
    <cellStyle name="20% - Accent2 7 2 2 7" xfId="53813"/>
    <cellStyle name="20% - Accent2 7 2 2 7 2" xfId="53814"/>
    <cellStyle name="20% - Accent2 7 2 2 8" xfId="53815"/>
    <cellStyle name="20% - Accent2 7 2 2 8 2" xfId="53816"/>
    <cellStyle name="20% - Accent2 7 2 2 9" xfId="53817"/>
    <cellStyle name="20% - Accent2 7 2 2 9 2" xfId="53818"/>
    <cellStyle name="20% - Accent2 7 2 3" xfId="53819"/>
    <cellStyle name="20% - Accent2 7 2 3 2" xfId="53820"/>
    <cellStyle name="20% - Accent2 7 2 3 2 2" xfId="53821"/>
    <cellStyle name="20% - Accent2 7 2 3 3" xfId="53822"/>
    <cellStyle name="20% - Accent2 7 2 3 3 2" xfId="53823"/>
    <cellStyle name="20% - Accent2 7 2 3 4" xfId="53824"/>
    <cellStyle name="20% - Accent2 7 2 4" xfId="53825"/>
    <cellStyle name="20% - Accent2 7 2 4 2" xfId="53826"/>
    <cellStyle name="20% - Accent2 7 2 4 2 2" xfId="53827"/>
    <cellStyle name="20% - Accent2 7 2 4 3" xfId="53828"/>
    <cellStyle name="20% - Accent2 7 2 4 3 2" xfId="53829"/>
    <cellStyle name="20% - Accent2 7 2 4 4" xfId="53830"/>
    <cellStyle name="20% - Accent2 7 2 5" xfId="53831"/>
    <cellStyle name="20% - Accent2 7 2 5 2" xfId="53832"/>
    <cellStyle name="20% - Accent2 7 2 5 2 2" xfId="53833"/>
    <cellStyle name="20% - Accent2 7 2 5 3" xfId="53834"/>
    <cellStyle name="20% - Accent2 7 2 6" xfId="53835"/>
    <cellStyle name="20% - Accent2 7 2 6 2" xfId="53836"/>
    <cellStyle name="20% - Accent2 7 2 7" xfId="53837"/>
    <cellStyle name="20% - Accent2 7 2 7 2" xfId="53838"/>
    <cellStyle name="20% - Accent2 7 2 8" xfId="53839"/>
    <cellStyle name="20% - Accent2 7 2 8 2" xfId="53840"/>
    <cellStyle name="20% - Accent2 7 2 9" xfId="53841"/>
    <cellStyle name="20% - Accent2 7 2 9 2" xfId="53842"/>
    <cellStyle name="20% - Accent2 7 3" xfId="53843"/>
    <cellStyle name="20% - Accent2 7 3 10" xfId="53844"/>
    <cellStyle name="20% - Accent2 7 3 10 2" xfId="53845"/>
    <cellStyle name="20% - Accent2 7 3 11" xfId="53846"/>
    <cellStyle name="20% - Accent2 7 3 2" xfId="53847"/>
    <cellStyle name="20% - Accent2 7 3 2 2" xfId="53848"/>
    <cellStyle name="20% - Accent2 7 3 2 2 2" xfId="53849"/>
    <cellStyle name="20% - Accent2 7 3 2 3" xfId="53850"/>
    <cellStyle name="20% - Accent2 7 3 2 3 2" xfId="53851"/>
    <cellStyle name="20% - Accent2 7 3 2 4" xfId="53852"/>
    <cellStyle name="20% - Accent2 7 3 3" xfId="53853"/>
    <cellStyle name="20% - Accent2 7 3 3 2" xfId="53854"/>
    <cellStyle name="20% - Accent2 7 3 3 2 2" xfId="53855"/>
    <cellStyle name="20% - Accent2 7 3 3 3" xfId="53856"/>
    <cellStyle name="20% - Accent2 7 3 3 3 2" xfId="53857"/>
    <cellStyle name="20% - Accent2 7 3 3 4" xfId="53858"/>
    <cellStyle name="20% - Accent2 7 3 4" xfId="53859"/>
    <cellStyle name="20% - Accent2 7 3 4 2" xfId="53860"/>
    <cellStyle name="20% - Accent2 7 3 4 2 2" xfId="53861"/>
    <cellStyle name="20% - Accent2 7 3 4 3" xfId="53862"/>
    <cellStyle name="20% - Accent2 7 3 5" xfId="53863"/>
    <cellStyle name="20% - Accent2 7 3 5 2" xfId="53864"/>
    <cellStyle name="20% - Accent2 7 3 6" xfId="53865"/>
    <cellStyle name="20% - Accent2 7 3 6 2" xfId="53866"/>
    <cellStyle name="20% - Accent2 7 3 7" xfId="53867"/>
    <cellStyle name="20% - Accent2 7 3 7 2" xfId="53868"/>
    <cellStyle name="20% - Accent2 7 3 8" xfId="53869"/>
    <cellStyle name="20% - Accent2 7 3 8 2" xfId="53870"/>
    <cellStyle name="20% - Accent2 7 3 9" xfId="53871"/>
    <cellStyle name="20% - Accent2 7 3 9 2" xfId="53872"/>
    <cellStyle name="20% - Accent2 7 4" xfId="53873"/>
    <cellStyle name="20% - Accent2 7 4 2" xfId="53874"/>
    <cellStyle name="20% - Accent2 7 4 2 2" xfId="53875"/>
    <cellStyle name="20% - Accent2 7 4 3" xfId="53876"/>
    <cellStyle name="20% - Accent2 7 4 3 2" xfId="53877"/>
    <cellStyle name="20% - Accent2 7 4 4" xfId="53878"/>
    <cellStyle name="20% - Accent2 7 5" xfId="53879"/>
    <cellStyle name="20% - Accent2 7 5 2" xfId="53880"/>
    <cellStyle name="20% - Accent2 7 5 2 2" xfId="53881"/>
    <cellStyle name="20% - Accent2 7 5 3" xfId="53882"/>
    <cellStyle name="20% - Accent2 7 5 3 2" xfId="53883"/>
    <cellStyle name="20% - Accent2 7 5 4" xfId="53884"/>
    <cellStyle name="20% - Accent2 7 6" xfId="53885"/>
    <cellStyle name="20% - Accent2 7 6 2" xfId="53886"/>
    <cellStyle name="20% - Accent2 7 6 2 2" xfId="53887"/>
    <cellStyle name="20% - Accent2 7 6 3" xfId="53888"/>
    <cellStyle name="20% - Accent2 7 7" xfId="53889"/>
    <cellStyle name="20% - Accent2 7 7 2" xfId="53890"/>
    <cellStyle name="20% - Accent2 7 8" xfId="53891"/>
    <cellStyle name="20% - Accent2 7 8 2" xfId="53892"/>
    <cellStyle name="20% - Accent2 7 9" xfId="53893"/>
    <cellStyle name="20% - Accent2 7 9 2" xfId="53894"/>
    <cellStyle name="20% - Accent2 8" xfId="752"/>
    <cellStyle name="20% - Accent2 8 10" xfId="53895"/>
    <cellStyle name="20% - Accent2 8 10 2" xfId="53896"/>
    <cellStyle name="20% - Accent2 8 11" xfId="53897"/>
    <cellStyle name="20% - Accent2 8 11 2" xfId="53898"/>
    <cellStyle name="20% - Accent2 8 12" xfId="53899"/>
    <cellStyle name="20% - Accent2 8 12 2" xfId="53900"/>
    <cellStyle name="20% - Accent2 8 13" xfId="53901"/>
    <cellStyle name="20% - Accent2 8 2" xfId="753"/>
    <cellStyle name="20% - Accent2 8 2 10" xfId="53902"/>
    <cellStyle name="20% - Accent2 8 2 10 2" xfId="53903"/>
    <cellStyle name="20% - Accent2 8 2 11" xfId="53904"/>
    <cellStyle name="20% - Accent2 8 2 11 2" xfId="53905"/>
    <cellStyle name="20% - Accent2 8 2 12" xfId="53906"/>
    <cellStyle name="20% - Accent2 8 2 2" xfId="53907"/>
    <cellStyle name="20% - Accent2 8 2 2 10" xfId="53908"/>
    <cellStyle name="20% - Accent2 8 2 2 10 2" xfId="53909"/>
    <cellStyle name="20% - Accent2 8 2 2 11" xfId="53910"/>
    <cellStyle name="20% - Accent2 8 2 2 2" xfId="53911"/>
    <cellStyle name="20% - Accent2 8 2 2 2 2" xfId="53912"/>
    <cellStyle name="20% - Accent2 8 2 2 2 2 2" xfId="53913"/>
    <cellStyle name="20% - Accent2 8 2 2 2 3" xfId="53914"/>
    <cellStyle name="20% - Accent2 8 2 2 2 3 2" xfId="53915"/>
    <cellStyle name="20% - Accent2 8 2 2 2 4" xfId="53916"/>
    <cellStyle name="20% - Accent2 8 2 2 3" xfId="53917"/>
    <cellStyle name="20% - Accent2 8 2 2 3 2" xfId="53918"/>
    <cellStyle name="20% - Accent2 8 2 2 3 2 2" xfId="53919"/>
    <cellStyle name="20% - Accent2 8 2 2 3 3" xfId="53920"/>
    <cellStyle name="20% - Accent2 8 2 2 3 3 2" xfId="53921"/>
    <cellStyle name="20% - Accent2 8 2 2 3 4" xfId="53922"/>
    <cellStyle name="20% - Accent2 8 2 2 4" xfId="53923"/>
    <cellStyle name="20% - Accent2 8 2 2 4 2" xfId="53924"/>
    <cellStyle name="20% - Accent2 8 2 2 4 2 2" xfId="53925"/>
    <cellStyle name="20% - Accent2 8 2 2 4 3" xfId="53926"/>
    <cellStyle name="20% - Accent2 8 2 2 5" xfId="53927"/>
    <cellStyle name="20% - Accent2 8 2 2 5 2" xfId="53928"/>
    <cellStyle name="20% - Accent2 8 2 2 6" xfId="53929"/>
    <cellStyle name="20% - Accent2 8 2 2 6 2" xfId="53930"/>
    <cellStyle name="20% - Accent2 8 2 2 7" xfId="53931"/>
    <cellStyle name="20% - Accent2 8 2 2 7 2" xfId="53932"/>
    <cellStyle name="20% - Accent2 8 2 2 8" xfId="53933"/>
    <cellStyle name="20% - Accent2 8 2 2 8 2" xfId="53934"/>
    <cellStyle name="20% - Accent2 8 2 2 9" xfId="53935"/>
    <cellStyle name="20% - Accent2 8 2 2 9 2" xfId="53936"/>
    <cellStyle name="20% - Accent2 8 2 3" xfId="53937"/>
    <cellStyle name="20% - Accent2 8 2 3 2" xfId="53938"/>
    <cellStyle name="20% - Accent2 8 2 3 2 2" xfId="53939"/>
    <cellStyle name="20% - Accent2 8 2 3 3" xfId="53940"/>
    <cellStyle name="20% - Accent2 8 2 3 3 2" xfId="53941"/>
    <cellStyle name="20% - Accent2 8 2 3 4" xfId="53942"/>
    <cellStyle name="20% - Accent2 8 2 4" xfId="53943"/>
    <cellStyle name="20% - Accent2 8 2 4 2" xfId="53944"/>
    <cellStyle name="20% - Accent2 8 2 4 2 2" xfId="53945"/>
    <cellStyle name="20% - Accent2 8 2 4 3" xfId="53946"/>
    <cellStyle name="20% - Accent2 8 2 4 3 2" xfId="53947"/>
    <cellStyle name="20% - Accent2 8 2 4 4" xfId="53948"/>
    <cellStyle name="20% - Accent2 8 2 5" xfId="53949"/>
    <cellStyle name="20% - Accent2 8 2 5 2" xfId="53950"/>
    <cellStyle name="20% - Accent2 8 2 5 2 2" xfId="53951"/>
    <cellStyle name="20% - Accent2 8 2 5 3" xfId="53952"/>
    <cellStyle name="20% - Accent2 8 2 6" xfId="53953"/>
    <cellStyle name="20% - Accent2 8 2 6 2" xfId="53954"/>
    <cellStyle name="20% - Accent2 8 2 7" xfId="53955"/>
    <cellStyle name="20% - Accent2 8 2 7 2" xfId="53956"/>
    <cellStyle name="20% - Accent2 8 2 8" xfId="53957"/>
    <cellStyle name="20% - Accent2 8 2 8 2" xfId="53958"/>
    <cellStyle name="20% - Accent2 8 2 9" xfId="53959"/>
    <cellStyle name="20% - Accent2 8 2 9 2" xfId="53960"/>
    <cellStyle name="20% - Accent2 8 3" xfId="53961"/>
    <cellStyle name="20% - Accent2 8 3 10" xfId="53962"/>
    <cellStyle name="20% - Accent2 8 3 10 2" xfId="53963"/>
    <cellStyle name="20% - Accent2 8 3 11" xfId="53964"/>
    <cellStyle name="20% - Accent2 8 3 2" xfId="53965"/>
    <cellStyle name="20% - Accent2 8 3 2 2" xfId="53966"/>
    <cellStyle name="20% - Accent2 8 3 2 2 2" xfId="53967"/>
    <cellStyle name="20% - Accent2 8 3 2 3" xfId="53968"/>
    <cellStyle name="20% - Accent2 8 3 2 3 2" xfId="53969"/>
    <cellStyle name="20% - Accent2 8 3 2 4" xfId="53970"/>
    <cellStyle name="20% - Accent2 8 3 3" xfId="53971"/>
    <cellStyle name="20% - Accent2 8 3 3 2" xfId="53972"/>
    <cellStyle name="20% - Accent2 8 3 3 2 2" xfId="53973"/>
    <cellStyle name="20% - Accent2 8 3 3 3" xfId="53974"/>
    <cellStyle name="20% - Accent2 8 3 3 3 2" xfId="53975"/>
    <cellStyle name="20% - Accent2 8 3 3 4" xfId="53976"/>
    <cellStyle name="20% - Accent2 8 3 4" xfId="53977"/>
    <cellStyle name="20% - Accent2 8 3 4 2" xfId="53978"/>
    <cellStyle name="20% - Accent2 8 3 4 2 2" xfId="53979"/>
    <cellStyle name="20% - Accent2 8 3 4 3" xfId="53980"/>
    <cellStyle name="20% - Accent2 8 3 5" xfId="53981"/>
    <cellStyle name="20% - Accent2 8 3 5 2" xfId="53982"/>
    <cellStyle name="20% - Accent2 8 3 6" xfId="53983"/>
    <cellStyle name="20% - Accent2 8 3 6 2" xfId="53984"/>
    <cellStyle name="20% - Accent2 8 3 7" xfId="53985"/>
    <cellStyle name="20% - Accent2 8 3 7 2" xfId="53986"/>
    <cellStyle name="20% - Accent2 8 3 8" xfId="53987"/>
    <cellStyle name="20% - Accent2 8 3 8 2" xfId="53988"/>
    <cellStyle name="20% - Accent2 8 3 9" xfId="53989"/>
    <cellStyle name="20% - Accent2 8 3 9 2" xfId="53990"/>
    <cellStyle name="20% - Accent2 8 4" xfId="53991"/>
    <cellStyle name="20% - Accent2 8 4 2" xfId="53992"/>
    <cellStyle name="20% - Accent2 8 4 2 2" xfId="53993"/>
    <cellStyle name="20% - Accent2 8 4 3" xfId="53994"/>
    <cellStyle name="20% - Accent2 8 4 3 2" xfId="53995"/>
    <cellStyle name="20% - Accent2 8 4 4" xfId="53996"/>
    <cellStyle name="20% - Accent2 8 5" xfId="53997"/>
    <cellStyle name="20% - Accent2 8 5 2" xfId="53998"/>
    <cellStyle name="20% - Accent2 8 5 2 2" xfId="53999"/>
    <cellStyle name="20% - Accent2 8 5 3" xfId="54000"/>
    <cellStyle name="20% - Accent2 8 5 3 2" xfId="54001"/>
    <cellStyle name="20% - Accent2 8 5 4" xfId="54002"/>
    <cellStyle name="20% - Accent2 8 6" xfId="54003"/>
    <cellStyle name="20% - Accent2 8 6 2" xfId="54004"/>
    <cellStyle name="20% - Accent2 8 6 2 2" xfId="54005"/>
    <cellStyle name="20% - Accent2 8 6 3" xfId="54006"/>
    <cellStyle name="20% - Accent2 8 7" xfId="54007"/>
    <cellStyle name="20% - Accent2 8 7 2" xfId="54008"/>
    <cellStyle name="20% - Accent2 8 8" xfId="54009"/>
    <cellStyle name="20% - Accent2 8 8 2" xfId="54010"/>
    <cellStyle name="20% - Accent2 8 9" xfId="54011"/>
    <cellStyle name="20% - Accent2 8 9 2" xfId="54012"/>
    <cellStyle name="20% - Accent2 9" xfId="754"/>
    <cellStyle name="20% - Accent2 9 10" xfId="54013"/>
    <cellStyle name="20% - Accent2 9 10 2" xfId="54014"/>
    <cellStyle name="20% - Accent2 9 11" xfId="54015"/>
    <cellStyle name="20% - Accent2 9 11 2" xfId="54016"/>
    <cellStyle name="20% - Accent2 9 12" xfId="54017"/>
    <cellStyle name="20% - Accent2 9 12 2" xfId="54018"/>
    <cellStyle name="20% - Accent2 9 13" xfId="54019"/>
    <cellStyle name="20% - Accent2 9 2" xfId="755"/>
    <cellStyle name="20% - Accent2 9 2 10" xfId="54020"/>
    <cellStyle name="20% - Accent2 9 2 10 2" xfId="54021"/>
    <cellStyle name="20% - Accent2 9 2 11" xfId="54022"/>
    <cellStyle name="20% - Accent2 9 2 11 2" xfId="54023"/>
    <cellStyle name="20% - Accent2 9 2 12" xfId="54024"/>
    <cellStyle name="20% - Accent2 9 2 2" xfId="54025"/>
    <cellStyle name="20% - Accent2 9 2 2 10" xfId="54026"/>
    <cellStyle name="20% - Accent2 9 2 2 10 2" xfId="54027"/>
    <cellStyle name="20% - Accent2 9 2 2 11" xfId="54028"/>
    <cellStyle name="20% - Accent2 9 2 2 2" xfId="54029"/>
    <cellStyle name="20% - Accent2 9 2 2 2 2" xfId="54030"/>
    <cellStyle name="20% - Accent2 9 2 2 2 2 2" xfId="54031"/>
    <cellStyle name="20% - Accent2 9 2 2 2 3" xfId="54032"/>
    <cellStyle name="20% - Accent2 9 2 2 2 3 2" xfId="54033"/>
    <cellStyle name="20% - Accent2 9 2 2 2 4" xfId="54034"/>
    <cellStyle name="20% - Accent2 9 2 2 3" xfId="54035"/>
    <cellStyle name="20% - Accent2 9 2 2 3 2" xfId="54036"/>
    <cellStyle name="20% - Accent2 9 2 2 3 2 2" xfId="54037"/>
    <cellStyle name="20% - Accent2 9 2 2 3 3" xfId="54038"/>
    <cellStyle name="20% - Accent2 9 2 2 3 3 2" xfId="54039"/>
    <cellStyle name="20% - Accent2 9 2 2 3 4" xfId="54040"/>
    <cellStyle name="20% - Accent2 9 2 2 4" xfId="54041"/>
    <cellStyle name="20% - Accent2 9 2 2 4 2" xfId="54042"/>
    <cellStyle name="20% - Accent2 9 2 2 4 2 2" xfId="54043"/>
    <cellStyle name="20% - Accent2 9 2 2 4 3" xfId="54044"/>
    <cellStyle name="20% - Accent2 9 2 2 5" xfId="54045"/>
    <cellStyle name="20% - Accent2 9 2 2 5 2" xfId="54046"/>
    <cellStyle name="20% - Accent2 9 2 2 6" xfId="54047"/>
    <cellStyle name="20% - Accent2 9 2 2 6 2" xfId="54048"/>
    <cellStyle name="20% - Accent2 9 2 2 7" xfId="54049"/>
    <cellStyle name="20% - Accent2 9 2 2 7 2" xfId="54050"/>
    <cellStyle name="20% - Accent2 9 2 2 8" xfId="54051"/>
    <cellStyle name="20% - Accent2 9 2 2 8 2" xfId="54052"/>
    <cellStyle name="20% - Accent2 9 2 2 9" xfId="54053"/>
    <cellStyle name="20% - Accent2 9 2 2 9 2" xfId="54054"/>
    <cellStyle name="20% - Accent2 9 2 3" xfId="54055"/>
    <cellStyle name="20% - Accent2 9 2 3 2" xfId="54056"/>
    <cellStyle name="20% - Accent2 9 2 3 2 2" xfId="54057"/>
    <cellStyle name="20% - Accent2 9 2 3 3" xfId="54058"/>
    <cellStyle name="20% - Accent2 9 2 3 3 2" xfId="54059"/>
    <cellStyle name="20% - Accent2 9 2 3 4" xfId="54060"/>
    <cellStyle name="20% - Accent2 9 2 4" xfId="54061"/>
    <cellStyle name="20% - Accent2 9 2 4 2" xfId="54062"/>
    <cellStyle name="20% - Accent2 9 2 4 2 2" xfId="54063"/>
    <cellStyle name="20% - Accent2 9 2 4 3" xfId="54064"/>
    <cellStyle name="20% - Accent2 9 2 4 3 2" xfId="54065"/>
    <cellStyle name="20% - Accent2 9 2 4 4" xfId="54066"/>
    <cellStyle name="20% - Accent2 9 2 5" xfId="54067"/>
    <cellStyle name="20% - Accent2 9 2 5 2" xfId="54068"/>
    <cellStyle name="20% - Accent2 9 2 5 2 2" xfId="54069"/>
    <cellStyle name="20% - Accent2 9 2 5 3" xfId="54070"/>
    <cellStyle name="20% - Accent2 9 2 6" xfId="54071"/>
    <cellStyle name="20% - Accent2 9 2 6 2" xfId="54072"/>
    <cellStyle name="20% - Accent2 9 2 7" xfId="54073"/>
    <cellStyle name="20% - Accent2 9 2 7 2" xfId="54074"/>
    <cellStyle name="20% - Accent2 9 2 8" xfId="54075"/>
    <cellStyle name="20% - Accent2 9 2 8 2" xfId="54076"/>
    <cellStyle name="20% - Accent2 9 2 9" xfId="54077"/>
    <cellStyle name="20% - Accent2 9 2 9 2" xfId="54078"/>
    <cellStyle name="20% - Accent2 9 3" xfId="54079"/>
    <cellStyle name="20% - Accent2 9 3 10" xfId="54080"/>
    <cellStyle name="20% - Accent2 9 3 10 2" xfId="54081"/>
    <cellStyle name="20% - Accent2 9 3 11" xfId="54082"/>
    <cellStyle name="20% - Accent2 9 3 2" xfId="54083"/>
    <cellStyle name="20% - Accent2 9 3 2 2" xfId="54084"/>
    <cellStyle name="20% - Accent2 9 3 2 2 2" xfId="54085"/>
    <cellStyle name="20% - Accent2 9 3 2 3" xfId="54086"/>
    <cellStyle name="20% - Accent2 9 3 2 3 2" xfId="54087"/>
    <cellStyle name="20% - Accent2 9 3 2 4" xfId="54088"/>
    <cellStyle name="20% - Accent2 9 3 3" xfId="54089"/>
    <cellStyle name="20% - Accent2 9 3 3 2" xfId="54090"/>
    <cellStyle name="20% - Accent2 9 3 3 2 2" xfId="54091"/>
    <cellStyle name="20% - Accent2 9 3 3 3" xfId="54092"/>
    <cellStyle name="20% - Accent2 9 3 3 3 2" xfId="54093"/>
    <cellStyle name="20% - Accent2 9 3 3 4" xfId="54094"/>
    <cellStyle name="20% - Accent2 9 3 4" xfId="54095"/>
    <cellStyle name="20% - Accent2 9 3 4 2" xfId="54096"/>
    <cellStyle name="20% - Accent2 9 3 4 2 2" xfId="54097"/>
    <cellStyle name="20% - Accent2 9 3 4 3" xfId="54098"/>
    <cellStyle name="20% - Accent2 9 3 5" xfId="54099"/>
    <cellStyle name="20% - Accent2 9 3 5 2" xfId="54100"/>
    <cellStyle name="20% - Accent2 9 3 6" xfId="54101"/>
    <cellStyle name="20% - Accent2 9 3 6 2" xfId="54102"/>
    <cellStyle name="20% - Accent2 9 3 7" xfId="54103"/>
    <cellStyle name="20% - Accent2 9 3 7 2" xfId="54104"/>
    <cellStyle name="20% - Accent2 9 3 8" xfId="54105"/>
    <cellStyle name="20% - Accent2 9 3 8 2" xfId="54106"/>
    <cellStyle name="20% - Accent2 9 3 9" xfId="54107"/>
    <cellStyle name="20% - Accent2 9 3 9 2" xfId="54108"/>
    <cellStyle name="20% - Accent2 9 4" xfId="54109"/>
    <cellStyle name="20% - Accent2 9 4 2" xfId="54110"/>
    <cellStyle name="20% - Accent2 9 4 2 2" xfId="54111"/>
    <cellStyle name="20% - Accent2 9 4 3" xfId="54112"/>
    <cellStyle name="20% - Accent2 9 4 3 2" xfId="54113"/>
    <cellStyle name="20% - Accent2 9 4 4" xfId="54114"/>
    <cellStyle name="20% - Accent2 9 5" xfId="54115"/>
    <cellStyle name="20% - Accent2 9 5 2" xfId="54116"/>
    <cellStyle name="20% - Accent2 9 5 2 2" xfId="54117"/>
    <cellStyle name="20% - Accent2 9 5 3" xfId="54118"/>
    <cellStyle name="20% - Accent2 9 5 3 2" xfId="54119"/>
    <cellStyle name="20% - Accent2 9 5 4" xfId="54120"/>
    <cellStyle name="20% - Accent2 9 6" xfId="54121"/>
    <cellStyle name="20% - Accent2 9 6 2" xfId="54122"/>
    <cellStyle name="20% - Accent2 9 6 2 2" xfId="54123"/>
    <cellStyle name="20% - Accent2 9 6 3" xfId="54124"/>
    <cellStyle name="20% - Accent2 9 7" xfId="54125"/>
    <cellStyle name="20% - Accent2 9 7 2" xfId="54126"/>
    <cellStyle name="20% - Accent2 9 8" xfId="54127"/>
    <cellStyle name="20% - Accent2 9 8 2" xfId="54128"/>
    <cellStyle name="20% - Accent2 9 9" xfId="54129"/>
    <cellStyle name="20% - Accent2 9 9 2" xfId="54130"/>
    <cellStyle name="20% - Accent3 10" xfId="756"/>
    <cellStyle name="20% - Accent3 10 10" xfId="54131"/>
    <cellStyle name="20% - Accent3 10 10 2" xfId="54132"/>
    <cellStyle name="20% - Accent3 10 11" xfId="54133"/>
    <cellStyle name="20% - Accent3 10 11 2" xfId="54134"/>
    <cellStyle name="20% - Accent3 10 12" xfId="54135"/>
    <cellStyle name="20% - Accent3 10 12 2" xfId="54136"/>
    <cellStyle name="20% - Accent3 10 13" xfId="54137"/>
    <cellStyle name="20% - Accent3 10 2" xfId="757"/>
    <cellStyle name="20% - Accent3 10 2 10" xfId="54138"/>
    <cellStyle name="20% - Accent3 10 2 10 2" xfId="54139"/>
    <cellStyle name="20% - Accent3 10 2 11" xfId="54140"/>
    <cellStyle name="20% - Accent3 10 2 11 2" xfId="54141"/>
    <cellStyle name="20% - Accent3 10 2 12" xfId="54142"/>
    <cellStyle name="20% - Accent3 10 2 2" xfId="54143"/>
    <cellStyle name="20% - Accent3 10 2 2 10" xfId="54144"/>
    <cellStyle name="20% - Accent3 10 2 2 10 2" xfId="54145"/>
    <cellStyle name="20% - Accent3 10 2 2 11" xfId="54146"/>
    <cellStyle name="20% - Accent3 10 2 2 2" xfId="54147"/>
    <cellStyle name="20% - Accent3 10 2 2 2 2" xfId="54148"/>
    <cellStyle name="20% - Accent3 10 2 2 2 2 2" xfId="54149"/>
    <cellStyle name="20% - Accent3 10 2 2 2 3" xfId="54150"/>
    <cellStyle name="20% - Accent3 10 2 2 2 3 2" xfId="54151"/>
    <cellStyle name="20% - Accent3 10 2 2 2 4" xfId="54152"/>
    <cellStyle name="20% - Accent3 10 2 2 3" xfId="54153"/>
    <cellStyle name="20% - Accent3 10 2 2 3 2" xfId="54154"/>
    <cellStyle name="20% - Accent3 10 2 2 3 2 2" xfId="54155"/>
    <cellStyle name="20% - Accent3 10 2 2 3 3" xfId="54156"/>
    <cellStyle name="20% - Accent3 10 2 2 3 3 2" xfId="54157"/>
    <cellStyle name="20% - Accent3 10 2 2 3 4" xfId="54158"/>
    <cellStyle name="20% - Accent3 10 2 2 4" xfId="54159"/>
    <cellStyle name="20% - Accent3 10 2 2 4 2" xfId="54160"/>
    <cellStyle name="20% - Accent3 10 2 2 4 2 2" xfId="54161"/>
    <cellStyle name="20% - Accent3 10 2 2 4 3" xfId="54162"/>
    <cellStyle name="20% - Accent3 10 2 2 5" xfId="54163"/>
    <cellStyle name="20% - Accent3 10 2 2 5 2" xfId="54164"/>
    <cellStyle name="20% - Accent3 10 2 2 6" xfId="54165"/>
    <cellStyle name="20% - Accent3 10 2 2 6 2" xfId="54166"/>
    <cellStyle name="20% - Accent3 10 2 2 7" xfId="54167"/>
    <cellStyle name="20% - Accent3 10 2 2 7 2" xfId="54168"/>
    <cellStyle name="20% - Accent3 10 2 2 8" xfId="54169"/>
    <cellStyle name="20% - Accent3 10 2 2 8 2" xfId="54170"/>
    <cellStyle name="20% - Accent3 10 2 2 9" xfId="54171"/>
    <cellStyle name="20% - Accent3 10 2 2 9 2" xfId="54172"/>
    <cellStyle name="20% - Accent3 10 2 3" xfId="54173"/>
    <cellStyle name="20% - Accent3 10 2 3 2" xfId="54174"/>
    <cellStyle name="20% - Accent3 10 2 3 2 2" xfId="54175"/>
    <cellStyle name="20% - Accent3 10 2 3 3" xfId="54176"/>
    <cellStyle name="20% - Accent3 10 2 3 3 2" xfId="54177"/>
    <cellStyle name="20% - Accent3 10 2 3 4" xfId="54178"/>
    <cellStyle name="20% - Accent3 10 2 4" xfId="54179"/>
    <cellStyle name="20% - Accent3 10 2 4 2" xfId="54180"/>
    <cellStyle name="20% - Accent3 10 2 4 2 2" xfId="54181"/>
    <cellStyle name="20% - Accent3 10 2 4 3" xfId="54182"/>
    <cellStyle name="20% - Accent3 10 2 4 3 2" xfId="54183"/>
    <cellStyle name="20% - Accent3 10 2 4 4" xfId="54184"/>
    <cellStyle name="20% - Accent3 10 2 5" xfId="54185"/>
    <cellStyle name="20% - Accent3 10 2 5 2" xfId="54186"/>
    <cellStyle name="20% - Accent3 10 2 5 2 2" xfId="54187"/>
    <cellStyle name="20% - Accent3 10 2 5 3" xfId="54188"/>
    <cellStyle name="20% - Accent3 10 2 6" xfId="54189"/>
    <cellStyle name="20% - Accent3 10 2 6 2" xfId="54190"/>
    <cellStyle name="20% - Accent3 10 2 7" xfId="54191"/>
    <cellStyle name="20% - Accent3 10 2 7 2" xfId="54192"/>
    <cellStyle name="20% - Accent3 10 2 8" xfId="54193"/>
    <cellStyle name="20% - Accent3 10 2 8 2" xfId="54194"/>
    <cellStyle name="20% - Accent3 10 2 9" xfId="54195"/>
    <cellStyle name="20% - Accent3 10 2 9 2" xfId="54196"/>
    <cellStyle name="20% - Accent3 10 3" xfId="54197"/>
    <cellStyle name="20% - Accent3 10 3 10" xfId="54198"/>
    <cellStyle name="20% - Accent3 10 3 10 2" xfId="54199"/>
    <cellStyle name="20% - Accent3 10 3 11" xfId="54200"/>
    <cellStyle name="20% - Accent3 10 3 2" xfId="54201"/>
    <cellStyle name="20% - Accent3 10 3 2 2" xfId="54202"/>
    <cellStyle name="20% - Accent3 10 3 2 2 2" xfId="54203"/>
    <cellStyle name="20% - Accent3 10 3 2 3" xfId="54204"/>
    <cellStyle name="20% - Accent3 10 3 2 3 2" xfId="54205"/>
    <cellStyle name="20% - Accent3 10 3 2 4" xfId="54206"/>
    <cellStyle name="20% - Accent3 10 3 3" xfId="54207"/>
    <cellStyle name="20% - Accent3 10 3 3 2" xfId="54208"/>
    <cellStyle name="20% - Accent3 10 3 3 2 2" xfId="54209"/>
    <cellStyle name="20% - Accent3 10 3 3 3" xfId="54210"/>
    <cellStyle name="20% - Accent3 10 3 3 3 2" xfId="54211"/>
    <cellStyle name="20% - Accent3 10 3 3 4" xfId="54212"/>
    <cellStyle name="20% - Accent3 10 3 4" xfId="54213"/>
    <cellStyle name="20% - Accent3 10 3 4 2" xfId="54214"/>
    <cellStyle name="20% - Accent3 10 3 4 2 2" xfId="54215"/>
    <cellStyle name="20% - Accent3 10 3 4 3" xfId="54216"/>
    <cellStyle name="20% - Accent3 10 3 5" xfId="54217"/>
    <cellStyle name="20% - Accent3 10 3 5 2" xfId="54218"/>
    <cellStyle name="20% - Accent3 10 3 6" xfId="54219"/>
    <cellStyle name="20% - Accent3 10 3 6 2" xfId="54220"/>
    <cellStyle name="20% - Accent3 10 3 7" xfId="54221"/>
    <cellStyle name="20% - Accent3 10 3 7 2" xfId="54222"/>
    <cellStyle name="20% - Accent3 10 3 8" xfId="54223"/>
    <cellStyle name="20% - Accent3 10 3 8 2" xfId="54224"/>
    <cellStyle name="20% - Accent3 10 3 9" xfId="54225"/>
    <cellStyle name="20% - Accent3 10 3 9 2" xfId="54226"/>
    <cellStyle name="20% - Accent3 10 4" xfId="54227"/>
    <cellStyle name="20% - Accent3 10 4 2" xfId="54228"/>
    <cellStyle name="20% - Accent3 10 4 2 2" xfId="54229"/>
    <cellStyle name="20% - Accent3 10 4 3" xfId="54230"/>
    <cellStyle name="20% - Accent3 10 4 3 2" xfId="54231"/>
    <cellStyle name="20% - Accent3 10 4 4" xfId="54232"/>
    <cellStyle name="20% - Accent3 10 5" xfId="54233"/>
    <cellStyle name="20% - Accent3 10 5 2" xfId="54234"/>
    <cellStyle name="20% - Accent3 10 5 2 2" xfId="54235"/>
    <cellStyle name="20% - Accent3 10 5 3" xfId="54236"/>
    <cellStyle name="20% - Accent3 10 5 3 2" xfId="54237"/>
    <cellStyle name="20% - Accent3 10 5 4" xfId="54238"/>
    <cellStyle name="20% - Accent3 10 6" xfId="54239"/>
    <cellStyle name="20% - Accent3 10 6 2" xfId="54240"/>
    <cellStyle name="20% - Accent3 10 6 2 2" xfId="54241"/>
    <cellStyle name="20% - Accent3 10 6 3" xfId="54242"/>
    <cellStyle name="20% - Accent3 10 7" xfId="54243"/>
    <cellStyle name="20% - Accent3 10 7 2" xfId="54244"/>
    <cellStyle name="20% - Accent3 10 8" xfId="54245"/>
    <cellStyle name="20% - Accent3 10 8 2" xfId="54246"/>
    <cellStyle name="20% - Accent3 10 9" xfId="54247"/>
    <cellStyle name="20% - Accent3 10 9 2" xfId="54248"/>
    <cellStyle name="20% - Accent3 11" xfId="758"/>
    <cellStyle name="20% - Accent3 11 10" xfId="54249"/>
    <cellStyle name="20% - Accent3 11 10 2" xfId="54250"/>
    <cellStyle name="20% - Accent3 11 11" xfId="54251"/>
    <cellStyle name="20% - Accent3 11 11 2" xfId="54252"/>
    <cellStyle name="20% - Accent3 11 12" xfId="54253"/>
    <cellStyle name="20% - Accent3 11 12 2" xfId="54254"/>
    <cellStyle name="20% - Accent3 11 13" xfId="54255"/>
    <cellStyle name="20% - Accent3 11 2" xfId="759"/>
    <cellStyle name="20% - Accent3 11 2 10" xfId="54256"/>
    <cellStyle name="20% - Accent3 11 2 10 2" xfId="54257"/>
    <cellStyle name="20% - Accent3 11 2 11" xfId="54258"/>
    <cellStyle name="20% - Accent3 11 2 11 2" xfId="54259"/>
    <cellStyle name="20% - Accent3 11 2 12" xfId="54260"/>
    <cellStyle name="20% - Accent3 11 2 2" xfId="54261"/>
    <cellStyle name="20% - Accent3 11 2 2 10" xfId="54262"/>
    <cellStyle name="20% - Accent3 11 2 2 10 2" xfId="54263"/>
    <cellStyle name="20% - Accent3 11 2 2 11" xfId="54264"/>
    <cellStyle name="20% - Accent3 11 2 2 2" xfId="54265"/>
    <cellStyle name="20% - Accent3 11 2 2 2 2" xfId="54266"/>
    <cellStyle name="20% - Accent3 11 2 2 2 2 2" xfId="54267"/>
    <cellStyle name="20% - Accent3 11 2 2 2 3" xfId="54268"/>
    <cellStyle name="20% - Accent3 11 2 2 2 3 2" xfId="54269"/>
    <cellStyle name="20% - Accent3 11 2 2 2 4" xfId="54270"/>
    <cellStyle name="20% - Accent3 11 2 2 3" xfId="54271"/>
    <cellStyle name="20% - Accent3 11 2 2 3 2" xfId="54272"/>
    <cellStyle name="20% - Accent3 11 2 2 3 2 2" xfId="54273"/>
    <cellStyle name="20% - Accent3 11 2 2 3 3" xfId="54274"/>
    <cellStyle name="20% - Accent3 11 2 2 3 3 2" xfId="54275"/>
    <cellStyle name="20% - Accent3 11 2 2 3 4" xfId="54276"/>
    <cellStyle name="20% - Accent3 11 2 2 4" xfId="54277"/>
    <cellStyle name="20% - Accent3 11 2 2 4 2" xfId="54278"/>
    <cellStyle name="20% - Accent3 11 2 2 4 2 2" xfId="54279"/>
    <cellStyle name="20% - Accent3 11 2 2 4 3" xfId="54280"/>
    <cellStyle name="20% - Accent3 11 2 2 5" xfId="54281"/>
    <cellStyle name="20% - Accent3 11 2 2 5 2" xfId="54282"/>
    <cellStyle name="20% - Accent3 11 2 2 6" xfId="54283"/>
    <cellStyle name="20% - Accent3 11 2 2 6 2" xfId="54284"/>
    <cellStyle name="20% - Accent3 11 2 2 7" xfId="54285"/>
    <cellStyle name="20% - Accent3 11 2 2 7 2" xfId="54286"/>
    <cellStyle name="20% - Accent3 11 2 2 8" xfId="54287"/>
    <cellStyle name="20% - Accent3 11 2 2 8 2" xfId="54288"/>
    <cellStyle name="20% - Accent3 11 2 2 9" xfId="54289"/>
    <cellStyle name="20% - Accent3 11 2 2 9 2" xfId="54290"/>
    <cellStyle name="20% - Accent3 11 2 3" xfId="54291"/>
    <cellStyle name="20% - Accent3 11 2 3 2" xfId="54292"/>
    <cellStyle name="20% - Accent3 11 2 3 2 2" xfId="54293"/>
    <cellStyle name="20% - Accent3 11 2 3 3" xfId="54294"/>
    <cellStyle name="20% - Accent3 11 2 3 3 2" xfId="54295"/>
    <cellStyle name="20% - Accent3 11 2 3 4" xfId="54296"/>
    <cellStyle name="20% - Accent3 11 2 4" xfId="54297"/>
    <cellStyle name="20% - Accent3 11 2 4 2" xfId="54298"/>
    <cellStyle name="20% - Accent3 11 2 4 2 2" xfId="54299"/>
    <cellStyle name="20% - Accent3 11 2 4 3" xfId="54300"/>
    <cellStyle name="20% - Accent3 11 2 4 3 2" xfId="54301"/>
    <cellStyle name="20% - Accent3 11 2 4 4" xfId="54302"/>
    <cellStyle name="20% - Accent3 11 2 5" xfId="54303"/>
    <cellStyle name="20% - Accent3 11 2 5 2" xfId="54304"/>
    <cellStyle name="20% - Accent3 11 2 5 2 2" xfId="54305"/>
    <cellStyle name="20% - Accent3 11 2 5 3" xfId="54306"/>
    <cellStyle name="20% - Accent3 11 2 6" xfId="54307"/>
    <cellStyle name="20% - Accent3 11 2 6 2" xfId="54308"/>
    <cellStyle name="20% - Accent3 11 2 7" xfId="54309"/>
    <cellStyle name="20% - Accent3 11 2 7 2" xfId="54310"/>
    <cellStyle name="20% - Accent3 11 2 8" xfId="54311"/>
    <cellStyle name="20% - Accent3 11 2 8 2" xfId="54312"/>
    <cellStyle name="20% - Accent3 11 2 9" xfId="54313"/>
    <cellStyle name="20% - Accent3 11 2 9 2" xfId="54314"/>
    <cellStyle name="20% - Accent3 11 3" xfId="54315"/>
    <cellStyle name="20% - Accent3 11 3 10" xfId="54316"/>
    <cellStyle name="20% - Accent3 11 3 10 2" xfId="54317"/>
    <cellStyle name="20% - Accent3 11 3 11" xfId="54318"/>
    <cellStyle name="20% - Accent3 11 3 2" xfId="54319"/>
    <cellStyle name="20% - Accent3 11 3 2 2" xfId="54320"/>
    <cellStyle name="20% - Accent3 11 3 2 2 2" xfId="54321"/>
    <cellStyle name="20% - Accent3 11 3 2 3" xfId="54322"/>
    <cellStyle name="20% - Accent3 11 3 2 3 2" xfId="54323"/>
    <cellStyle name="20% - Accent3 11 3 2 4" xfId="54324"/>
    <cellStyle name="20% - Accent3 11 3 3" xfId="54325"/>
    <cellStyle name="20% - Accent3 11 3 3 2" xfId="54326"/>
    <cellStyle name="20% - Accent3 11 3 3 2 2" xfId="54327"/>
    <cellStyle name="20% - Accent3 11 3 3 3" xfId="54328"/>
    <cellStyle name="20% - Accent3 11 3 3 3 2" xfId="54329"/>
    <cellStyle name="20% - Accent3 11 3 3 4" xfId="54330"/>
    <cellStyle name="20% - Accent3 11 3 4" xfId="54331"/>
    <cellStyle name="20% - Accent3 11 3 4 2" xfId="54332"/>
    <cellStyle name="20% - Accent3 11 3 4 2 2" xfId="54333"/>
    <cellStyle name="20% - Accent3 11 3 4 3" xfId="54334"/>
    <cellStyle name="20% - Accent3 11 3 5" xfId="54335"/>
    <cellStyle name="20% - Accent3 11 3 5 2" xfId="54336"/>
    <cellStyle name="20% - Accent3 11 3 6" xfId="54337"/>
    <cellStyle name="20% - Accent3 11 3 6 2" xfId="54338"/>
    <cellStyle name="20% - Accent3 11 3 7" xfId="54339"/>
    <cellStyle name="20% - Accent3 11 3 7 2" xfId="54340"/>
    <cellStyle name="20% - Accent3 11 3 8" xfId="54341"/>
    <cellStyle name="20% - Accent3 11 3 8 2" xfId="54342"/>
    <cellStyle name="20% - Accent3 11 3 9" xfId="54343"/>
    <cellStyle name="20% - Accent3 11 3 9 2" xfId="54344"/>
    <cellStyle name="20% - Accent3 11 4" xfId="54345"/>
    <cellStyle name="20% - Accent3 11 4 2" xfId="54346"/>
    <cellStyle name="20% - Accent3 11 4 2 2" xfId="54347"/>
    <cellStyle name="20% - Accent3 11 4 3" xfId="54348"/>
    <cellStyle name="20% - Accent3 11 4 3 2" xfId="54349"/>
    <cellStyle name="20% - Accent3 11 4 4" xfId="54350"/>
    <cellStyle name="20% - Accent3 11 5" xfId="54351"/>
    <cellStyle name="20% - Accent3 11 5 2" xfId="54352"/>
    <cellStyle name="20% - Accent3 11 5 2 2" xfId="54353"/>
    <cellStyle name="20% - Accent3 11 5 3" xfId="54354"/>
    <cellStyle name="20% - Accent3 11 5 3 2" xfId="54355"/>
    <cellStyle name="20% - Accent3 11 5 4" xfId="54356"/>
    <cellStyle name="20% - Accent3 11 6" xfId="54357"/>
    <cellStyle name="20% - Accent3 11 6 2" xfId="54358"/>
    <cellStyle name="20% - Accent3 11 6 2 2" xfId="54359"/>
    <cellStyle name="20% - Accent3 11 6 3" xfId="54360"/>
    <cellStyle name="20% - Accent3 11 7" xfId="54361"/>
    <cellStyle name="20% - Accent3 11 7 2" xfId="54362"/>
    <cellStyle name="20% - Accent3 11 8" xfId="54363"/>
    <cellStyle name="20% - Accent3 11 8 2" xfId="54364"/>
    <cellStyle name="20% - Accent3 11 9" xfId="54365"/>
    <cellStyle name="20% - Accent3 11 9 2" xfId="54366"/>
    <cellStyle name="20% - Accent3 12" xfId="760"/>
    <cellStyle name="20% - Accent3 12 10" xfId="54367"/>
    <cellStyle name="20% - Accent3 12 10 2" xfId="54368"/>
    <cellStyle name="20% - Accent3 12 11" xfId="54369"/>
    <cellStyle name="20% - Accent3 12 11 2" xfId="54370"/>
    <cellStyle name="20% - Accent3 12 12" xfId="54371"/>
    <cellStyle name="20% - Accent3 12 12 2" xfId="54372"/>
    <cellStyle name="20% - Accent3 12 13" xfId="54373"/>
    <cellStyle name="20% - Accent3 12 2" xfId="761"/>
    <cellStyle name="20% - Accent3 12 2 10" xfId="54374"/>
    <cellStyle name="20% - Accent3 12 2 10 2" xfId="54375"/>
    <cellStyle name="20% - Accent3 12 2 11" xfId="54376"/>
    <cellStyle name="20% - Accent3 12 2 11 2" xfId="54377"/>
    <cellStyle name="20% - Accent3 12 2 12" xfId="54378"/>
    <cellStyle name="20% - Accent3 12 2 2" xfId="54379"/>
    <cellStyle name="20% - Accent3 12 2 2 10" xfId="54380"/>
    <cellStyle name="20% - Accent3 12 2 2 10 2" xfId="54381"/>
    <cellStyle name="20% - Accent3 12 2 2 11" xfId="54382"/>
    <cellStyle name="20% - Accent3 12 2 2 2" xfId="54383"/>
    <cellStyle name="20% - Accent3 12 2 2 2 2" xfId="54384"/>
    <cellStyle name="20% - Accent3 12 2 2 2 2 2" xfId="54385"/>
    <cellStyle name="20% - Accent3 12 2 2 2 3" xfId="54386"/>
    <cellStyle name="20% - Accent3 12 2 2 2 3 2" xfId="54387"/>
    <cellStyle name="20% - Accent3 12 2 2 2 4" xfId="54388"/>
    <cellStyle name="20% - Accent3 12 2 2 3" xfId="54389"/>
    <cellStyle name="20% - Accent3 12 2 2 3 2" xfId="54390"/>
    <cellStyle name="20% - Accent3 12 2 2 3 2 2" xfId="54391"/>
    <cellStyle name="20% - Accent3 12 2 2 3 3" xfId="54392"/>
    <cellStyle name="20% - Accent3 12 2 2 3 3 2" xfId="54393"/>
    <cellStyle name="20% - Accent3 12 2 2 3 4" xfId="54394"/>
    <cellStyle name="20% - Accent3 12 2 2 4" xfId="54395"/>
    <cellStyle name="20% - Accent3 12 2 2 4 2" xfId="54396"/>
    <cellStyle name="20% - Accent3 12 2 2 4 2 2" xfId="54397"/>
    <cellStyle name="20% - Accent3 12 2 2 4 3" xfId="54398"/>
    <cellStyle name="20% - Accent3 12 2 2 5" xfId="54399"/>
    <cellStyle name="20% - Accent3 12 2 2 5 2" xfId="54400"/>
    <cellStyle name="20% - Accent3 12 2 2 6" xfId="54401"/>
    <cellStyle name="20% - Accent3 12 2 2 6 2" xfId="54402"/>
    <cellStyle name="20% - Accent3 12 2 2 7" xfId="54403"/>
    <cellStyle name="20% - Accent3 12 2 2 7 2" xfId="54404"/>
    <cellStyle name="20% - Accent3 12 2 2 8" xfId="54405"/>
    <cellStyle name="20% - Accent3 12 2 2 8 2" xfId="54406"/>
    <cellStyle name="20% - Accent3 12 2 2 9" xfId="54407"/>
    <cellStyle name="20% - Accent3 12 2 2 9 2" xfId="54408"/>
    <cellStyle name="20% - Accent3 12 2 3" xfId="54409"/>
    <cellStyle name="20% - Accent3 12 2 3 2" xfId="54410"/>
    <cellStyle name="20% - Accent3 12 2 3 2 2" xfId="54411"/>
    <cellStyle name="20% - Accent3 12 2 3 3" xfId="54412"/>
    <cellStyle name="20% - Accent3 12 2 3 3 2" xfId="54413"/>
    <cellStyle name="20% - Accent3 12 2 3 4" xfId="54414"/>
    <cellStyle name="20% - Accent3 12 2 4" xfId="54415"/>
    <cellStyle name="20% - Accent3 12 2 4 2" xfId="54416"/>
    <cellStyle name="20% - Accent3 12 2 4 2 2" xfId="54417"/>
    <cellStyle name="20% - Accent3 12 2 4 3" xfId="54418"/>
    <cellStyle name="20% - Accent3 12 2 4 3 2" xfId="54419"/>
    <cellStyle name="20% - Accent3 12 2 4 4" xfId="54420"/>
    <cellStyle name="20% - Accent3 12 2 5" xfId="54421"/>
    <cellStyle name="20% - Accent3 12 2 5 2" xfId="54422"/>
    <cellStyle name="20% - Accent3 12 2 5 2 2" xfId="54423"/>
    <cellStyle name="20% - Accent3 12 2 5 3" xfId="54424"/>
    <cellStyle name="20% - Accent3 12 2 6" xfId="54425"/>
    <cellStyle name="20% - Accent3 12 2 6 2" xfId="54426"/>
    <cellStyle name="20% - Accent3 12 2 7" xfId="54427"/>
    <cellStyle name="20% - Accent3 12 2 7 2" xfId="54428"/>
    <cellStyle name="20% - Accent3 12 2 8" xfId="54429"/>
    <cellStyle name="20% - Accent3 12 2 8 2" xfId="54430"/>
    <cellStyle name="20% - Accent3 12 2 9" xfId="54431"/>
    <cellStyle name="20% - Accent3 12 2 9 2" xfId="54432"/>
    <cellStyle name="20% - Accent3 12 3" xfId="54433"/>
    <cellStyle name="20% - Accent3 12 3 10" xfId="54434"/>
    <cellStyle name="20% - Accent3 12 3 10 2" xfId="54435"/>
    <cellStyle name="20% - Accent3 12 3 11" xfId="54436"/>
    <cellStyle name="20% - Accent3 12 3 2" xfId="54437"/>
    <cellStyle name="20% - Accent3 12 3 2 2" xfId="54438"/>
    <cellStyle name="20% - Accent3 12 3 2 2 2" xfId="54439"/>
    <cellStyle name="20% - Accent3 12 3 2 3" xfId="54440"/>
    <cellStyle name="20% - Accent3 12 3 2 3 2" xfId="54441"/>
    <cellStyle name="20% - Accent3 12 3 2 4" xfId="54442"/>
    <cellStyle name="20% - Accent3 12 3 3" xfId="54443"/>
    <cellStyle name="20% - Accent3 12 3 3 2" xfId="54444"/>
    <cellStyle name="20% - Accent3 12 3 3 2 2" xfId="54445"/>
    <cellStyle name="20% - Accent3 12 3 3 3" xfId="54446"/>
    <cellStyle name="20% - Accent3 12 3 3 3 2" xfId="54447"/>
    <cellStyle name="20% - Accent3 12 3 3 4" xfId="54448"/>
    <cellStyle name="20% - Accent3 12 3 4" xfId="54449"/>
    <cellStyle name="20% - Accent3 12 3 4 2" xfId="54450"/>
    <cellStyle name="20% - Accent3 12 3 4 2 2" xfId="54451"/>
    <cellStyle name="20% - Accent3 12 3 4 3" xfId="54452"/>
    <cellStyle name="20% - Accent3 12 3 5" xfId="54453"/>
    <cellStyle name="20% - Accent3 12 3 5 2" xfId="54454"/>
    <cellStyle name="20% - Accent3 12 3 6" xfId="54455"/>
    <cellStyle name="20% - Accent3 12 3 6 2" xfId="54456"/>
    <cellStyle name="20% - Accent3 12 3 7" xfId="54457"/>
    <cellStyle name="20% - Accent3 12 3 7 2" xfId="54458"/>
    <cellStyle name="20% - Accent3 12 3 8" xfId="54459"/>
    <cellStyle name="20% - Accent3 12 3 8 2" xfId="54460"/>
    <cellStyle name="20% - Accent3 12 3 9" xfId="54461"/>
    <cellStyle name="20% - Accent3 12 3 9 2" xfId="54462"/>
    <cellStyle name="20% - Accent3 12 4" xfId="54463"/>
    <cellStyle name="20% - Accent3 12 4 2" xfId="54464"/>
    <cellStyle name="20% - Accent3 12 4 2 2" xfId="54465"/>
    <cellStyle name="20% - Accent3 12 4 3" xfId="54466"/>
    <cellStyle name="20% - Accent3 12 4 3 2" xfId="54467"/>
    <cellStyle name="20% - Accent3 12 4 4" xfId="54468"/>
    <cellStyle name="20% - Accent3 12 5" xfId="54469"/>
    <cellStyle name="20% - Accent3 12 5 2" xfId="54470"/>
    <cellStyle name="20% - Accent3 12 5 2 2" xfId="54471"/>
    <cellStyle name="20% - Accent3 12 5 3" xfId="54472"/>
    <cellStyle name="20% - Accent3 12 5 3 2" xfId="54473"/>
    <cellStyle name="20% - Accent3 12 5 4" xfId="54474"/>
    <cellStyle name="20% - Accent3 12 6" xfId="54475"/>
    <cellStyle name="20% - Accent3 12 6 2" xfId="54476"/>
    <cellStyle name="20% - Accent3 12 6 2 2" xfId="54477"/>
    <cellStyle name="20% - Accent3 12 6 3" xfId="54478"/>
    <cellStyle name="20% - Accent3 12 7" xfId="54479"/>
    <cellStyle name="20% - Accent3 12 7 2" xfId="54480"/>
    <cellStyle name="20% - Accent3 12 8" xfId="54481"/>
    <cellStyle name="20% - Accent3 12 8 2" xfId="54482"/>
    <cellStyle name="20% - Accent3 12 9" xfId="54483"/>
    <cellStyle name="20% - Accent3 12 9 2" xfId="54484"/>
    <cellStyle name="20% - Accent3 13" xfId="762"/>
    <cellStyle name="20% - Accent3 13 10" xfId="54485"/>
    <cellStyle name="20% - Accent3 13 10 2" xfId="54486"/>
    <cellStyle name="20% - Accent3 13 11" xfId="54487"/>
    <cellStyle name="20% - Accent3 13 11 2" xfId="54488"/>
    <cellStyle name="20% - Accent3 13 12" xfId="54489"/>
    <cellStyle name="20% - Accent3 13 12 2" xfId="54490"/>
    <cellStyle name="20% - Accent3 13 13" xfId="54491"/>
    <cellStyle name="20% - Accent3 13 2" xfId="763"/>
    <cellStyle name="20% - Accent3 13 2 10" xfId="54492"/>
    <cellStyle name="20% - Accent3 13 2 10 2" xfId="54493"/>
    <cellStyle name="20% - Accent3 13 2 11" xfId="54494"/>
    <cellStyle name="20% - Accent3 13 2 11 2" xfId="54495"/>
    <cellStyle name="20% - Accent3 13 2 12" xfId="54496"/>
    <cellStyle name="20% - Accent3 13 2 2" xfId="54497"/>
    <cellStyle name="20% - Accent3 13 2 2 10" xfId="54498"/>
    <cellStyle name="20% - Accent3 13 2 2 10 2" xfId="54499"/>
    <cellStyle name="20% - Accent3 13 2 2 11" xfId="54500"/>
    <cellStyle name="20% - Accent3 13 2 2 2" xfId="54501"/>
    <cellStyle name="20% - Accent3 13 2 2 2 2" xfId="54502"/>
    <cellStyle name="20% - Accent3 13 2 2 2 2 2" xfId="54503"/>
    <cellStyle name="20% - Accent3 13 2 2 2 3" xfId="54504"/>
    <cellStyle name="20% - Accent3 13 2 2 2 3 2" xfId="54505"/>
    <cellStyle name="20% - Accent3 13 2 2 2 4" xfId="54506"/>
    <cellStyle name="20% - Accent3 13 2 2 3" xfId="54507"/>
    <cellStyle name="20% - Accent3 13 2 2 3 2" xfId="54508"/>
    <cellStyle name="20% - Accent3 13 2 2 3 2 2" xfId="54509"/>
    <cellStyle name="20% - Accent3 13 2 2 3 3" xfId="54510"/>
    <cellStyle name="20% - Accent3 13 2 2 3 3 2" xfId="54511"/>
    <cellStyle name="20% - Accent3 13 2 2 3 4" xfId="54512"/>
    <cellStyle name="20% - Accent3 13 2 2 4" xfId="54513"/>
    <cellStyle name="20% - Accent3 13 2 2 4 2" xfId="54514"/>
    <cellStyle name="20% - Accent3 13 2 2 4 2 2" xfId="54515"/>
    <cellStyle name="20% - Accent3 13 2 2 4 3" xfId="54516"/>
    <cellStyle name="20% - Accent3 13 2 2 5" xfId="54517"/>
    <cellStyle name="20% - Accent3 13 2 2 5 2" xfId="54518"/>
    <cellStyle name="20% - Accent3 13 2 2 6" xfId="54519"/>
    <cellStyle name="20% - Accent3 13 2 2 6 2" xfId="54520"/>
    <cellStyle name="20% - Accent3 13 2 2 7" xfId="54521"/>
    <cellStyle name="20% - Accent3 13 2 2 7 2" xfId="54522"/>
    <cellStyle name="20% - Accent3 13 2 2 8" xfId="54523"/>
    <cellStyle name="20% - Accent3 13 2 2 8 2" xfId="54524"/>
    <cellStyle name="20% - Accent3 13 2 2 9" xfId="54525"/>
    <cellStyle name="20% - Accent3 13 2 2 9 2" xfId="54526"/>
    <cellStyle name="20% - Accent3 13 2 3" xfId="54527"/>
    <cellStyle name="20% - Accent3 13 2 3 2" xfId="54528"/>
    <cellStyle name="20% - Accent3 13 2 3 2 2" xfId="54529"/>
    <cellStyle name="20% - Accent3 13 2 3 3" xfId="54530"/>
    <cellStyle name="20% - Accent3 13 2 3 3 2" xfId="54531"/>
    <cellStyle name="20% - Accent3 13 2 3 4" xfId="54532"/>
    <cellStyle name="20% - Accent3 13 2 4" xfId="54533"/>
    <cellStyle name="20% - Accent3 13 2 4 2" xfId="54534"/>
    <cellStyle name="20% - Accent3 13 2 4 2 2" xfId="54535"/>
    <cellStyle name="20% - Accent3 13 2 4 3" xfId="54536"/>
    <cellStyle name="20% - Accent3 13 2 4 3 2" xfId="54537"/>
    <cellStyle name="20% - Accent3 13 2 4 4" xfId="54538"/>
    <cellStyle name="20% - Accent3 13 2 5" xfId="54539"/>
    <cellStyle name="20% - Accent3 13 2 5 2" xfId="54540"/>
    <cellStyle name="20% - Accent3 13 2 5 2 2" xfId="54541"/>
    <cellStyle name="20% - Accent3 13 2 5 3" xfId="54542"/>
    <cellStyle name="20% - Accent3 13 2 6" xfId="54543"/>
    <cellStyle name="20% - Accent3 13 2 6 2" xfId="54544"/>
    <cellStyle name="20% - Accent3 13 2 7" xfId="54545"/>
    <cellStyle name="20% - Accent3 13 2 7 2" xfId="54546"/>
    <cellStyle name="20% - Accent3 13 2 8" xfId="54547"/>
    <cellStyle name="20% - Accent3 13 2 8 2" xfId="54548"/>
    <cellStyle name="20% - Accent3 13 2 9" xfId="54549"/>
    <cellStyle name="20% - Accent3 13 2 9 2" xfId="54550"/>
    <cellStyle name="20% - Accent3 13 3" xfId="54551"/>
    <cellStyle name="20% - Accent3 13 3 10" xfId="54552"/>
    <cellStyle name="20% - Accent3 13 3 10 2" xfId="54553"/>
    <cellStyle name="20% - Accent3 13 3 11" xfId="54554"/>
    <cellStyle name="20% - Accent3 13 3 2" xfId="54555"/>
    <cellStyle name="20% - Accent3 13 3 2 2" xfId="54556"/>
    <cellStyle name="20% - Accent3 13 3 2 2 2" xfId="54557"/>
    <cellStyle name="20% - Accent3 13 3 2 3" xfId="54558"/>
    <cellStyle name="20% - Accent3 13 3 2 3 2" xfId="54559"/>
    <cellStyle name="20% - Accent3 13 3 2 4" xfId="54560"/>
    <cellStyle name="20% - Accent3 13 3 3" xfId="54561"/>
    <cellStyle name="20% - Accent3 13 3 3 2" xfId="54562"/>
    <cellStyle name="20% - Accent3 13 3 3 2 2" xfId="54563"/>
    <cellStyle name="20% - Accent3 13 3 3 3" xfId="54564"/>
    <cellStyle name="20% - Accent3 13 3 3 3 2" xfId="54565"/>
    <cellStyle name="20% - Accent3 13 3 3 4" xfId="54566"/>
    <cellStyle name="20% - Accent3 13 3 4" xfId="54567"/>
    <cellStyle name="20% - Accent3 13 3 4 2" xfId="54568"/>
    <cellStyle name="20% - Accent3 13 3 4 2 2" xfId="54569"/>
    <cellStyle name="20% - Accent3 13 3 4 3" xfId="54570"/>
    <cellStyle name="20% - Accent3 13 3 5" xfId="54571"/>
    <cellStyle name="20% - Accent3 13 3 5 2" xfId="54572"/>
    <cellStyle name="20% - Accent3 13 3 6" xfId="54573"/>
    <cellStyle name="20% - Accent3 13 3 6 2" xfId="54574"/>
    <cellStyle name="20% - Accent3 13 3 7" xfId="54575"/>
    <cellStyle name="20% - Accent3 13 3 7 2" xfId="54576"/>
    <cellStyle name="20% - Accent3 13 3 8" xfId="54577"/>
    <cellStyle name="20% - Accent3 13 3 8 2" xfId="54578"/>
    <cellStyle name="20% - Accent3 13 3 9" xfId="54579"/>
    <cellStyle name="20% - Accent3 13 3 9 2" xfId="54580"/>
    <cellStyle name="20% - Accent3 13 4" xfId="54581"/>
    <cellStyle name="20% - Accent3 13 4 2" xfId="54582"/>
    <cellStyle name="20% - Accent3 13 4 2 2" xfId="54583"/>
    <cellStyle name="20% - Accent3 13 4 3" xfId="54584"/>
    <cellStyle name="20% - Accent3 13 4 3 2" xfId="54585"/>
    <cellStyle name="20% - Accent3 13 4 4" xfId="54586"/>
    <cellStyle name="20% - Accent3 13 5" xfId="54587"/>
    <cellStyle name="20% - Accent3 13 5 2" xfId="54588"/>
    <cellStyle name="20% - Accent3 13 5 2 2" xfId="54589"/>
    <cellStyle name="20% - Accent3 13 5 3" xfId="54590"/>
    <cellStyle name="20% - Accent3 13 5 3 2" xfId="54591"/>
    <cellStyle name="20% - Accent3 13 5 4" xfId="54592"/>
    <cellStyle name="20% - Accent3 13 6" xfId="54593"/>
    <cellStyle name="20% - Accent3 13 6 2" xfId="54594"/>
    <cellStyle name="20% - Accent3 13 6 2 2" xfId="54595"/>
    <cellStyle name="20% - Accent3 13 6 3" xfId="54596"/>
    <cellStyle name="20% - Accent3 13 7" xfId="54597"/>
    <cellStyle name="20% - Accent3 13 7 2" xfId="54598"/>
    <cellStyle name="20% - Accent3 13 8" xfId="54599"/>
    <cellStyle name="20% - Accent3 13 8 2" xfId="54600"/>
    <cellStyle name="20% - Accent3 13 9" xfId="54601"/>
    <cellStyle name="20% - Accent3 13 9 2" xfId="54602"/>
    <cellStyle name="20% - Accent3 14" xfId="54603"/>
    <cellStyle name="20% - Accent3 14 10" xfId="54604"/>
    <cellStyle name="20% - Accent3 14 10 2" xfId="54605"/>
    <cellStyle name="20% - Accent3 14 11" xfId="54606"/>
    <cellStyle name="20% - Accent3 14 11 2" xfId="54607"/>
    <cellStyle name="20% - Accent3 14 12" xfId="54608"/>
    <cellStyle name="20% - Accent3 14 12 2" xfId="54609"/>
    <cellStyle name="20% - Accent3 14 13" xfId="54610"/>
    <cellStyle name="20% - Accent3 14 2" xfId="54611"/>
    <cellStyle name="20% - Accent3 14 2 10" xfId="54612"/>
    <cellStyle name="20% - Accent3 14 2 10 2" xfId="54613"/>
    <cellStyle name="20% - Accent3 14 2 11" xfId="54614"/>
    <cellStyle name="20% - Accent3 14 2 11 2" xfId="54615"/>
    <cellStyle name="20% - Accent3 14 2 12" xfId="54616"/>
    <cellStyle name="20% - Accent3 14 2 2" xfId="54617"/>
    <cellStyle name="20% - Accent3 14 2 2 10" xfId="54618"/>
    <cellStyle name="20% - Accent3 14 2 2 10 2" xfId="54619"/>
    <cellStyle name="20% - Accent3 14 2 2 11" xfId="54620"/>
    <cellStyle name="20% - Accent3 14 2 2 2" xfId="54621"/>
    <cellStyle name="20% - Accent3 14 2 2 2 2" xfId="54622"/>
    <cellStyle name="20% - Accent3 14 2 2 2 2 2" xfId="54623"/>
    <cellStyle name="20% - Accent3 14 2 2 2 3" xfId="54624"/>
    <cellStyle name="20% - Accent3 14 2 2 2 3 2" xfId="54625"/>
    <cellStyle name="20% - Accent3 14 2 2 2 4" xfId="54626"/>
    <cellStyle name="20% - Accent3 14 2 2 3" xfId="54627"/>
    <cellStyle name="20% - Accent3 14 2 2 3 2" xfId="54628"/>
    <cellStyle name="20% - Accent3 14 2 2 3 2 2" xfId="54629"/>
    <cellStyle name="20% - Accent3 14 2 2 3 3" xfId="54630"/>
    <cellStyle name="20% - Accent3 14 2 2 3 3 2" xfId="54631"/>
    <cellStyle name="20% - Accent3 14 2 2 3 4" xfId="54632"/>
    <cellStyle name="20% - Accent3 14 2 2 4" xfId="54633"/>
    <cellStyle name="20% - Accent3 14 2 2 4 2" xfId="54634"/>
    <cellStyle name="20% - Accent3 14 2 2 4 2 2" xfId="54635"/>
    <cellStyle name="20% - Accent3 14 2 2 4 3" xfId="54636"/>
    <cellStyle name="20% - Accent3 14 2 2 5" xfId="54637"/>
    <cellStyle name="20% - Accent3 14 2 2 5 2" xfId="54638"/>
    <cellStyle name="20% - Accent3 14 2 2 6" xfId="54639"/>
    <cellStyle name="20% - Accent3 14 2 2 6 2" xfId="54640"/>
    <cellStyle name="20% - Accent3 14 2 2 7" xfId="54641"/>
    <cellStyle name="20% - Accent3 14 2 2 7 2" xfId="54642"/>
    <cellStyle name="20% - Accent3 14 2 2 8" xfId="54643"/>
    <cellStyle name="20% - Accent3 14 2 2 8 2" xfId="54644"/>
    <cellStyle name="20% - Accent3 14 2 2 9" xfId="54645"/>
    <cellStyle name="20% - Accent3 14 2 2 9 2" xfId="54646"/>
    <cellStyle name="20% - Accent3 14 2 3" xfId="54647"/>
    <cellStyle name="20% - Accent3 14 2 3 2" xfId="54648"/>
    <cellStyle name="20% - Accent3 14 2 3 2 2" xfId="54649"/>
    <cellStyle name="20% - Accent3 14 2 3 3" xfId="54650"/>
    <cellStyle name="20% - Accent3 14 2 3 3 2" xfId="54651"/>
    <cellStyle name="20% - Accent3 14 2 3 4" xfId="54652"/>
    <cellStyle name="20% - Accent3 14 2 4" xfId="54653"/>
    <cellStyle name="20% - Accent3 14 2 4 2" xfId="54654"/>
    <cellStyle name="20% - Accent3 14 2 4 2 2" xfId="54655"/>
    <cellStyle name="20% - Accent3 14 2 4 3" xfId="54656"/>
    <cellStyle name="20% - Accent3 14 2 4 3 2" xfId="54657"/>
    <cellStyle name="20% - Accent3 14 2 4 4" xfId="54658"/>
    <cellStyle name="20% - Accent3 14 2 5" xfId="54659"/>
    <cellStyle name="20% - Accent3 14 2 5 2" xfId="54660"/>
    <cellStyle name="20% - Accent3 14 2 5 2 2" xfId="54661"/>
    <cellStyle name="20% - Accent3 14 2 5 3" xfId="54662"/>
    <cellStyle name="20% - Accent3 14 2 6" xfId="54663"/>
    <cellStyle name="20% - Accent3 14 2 6 2" xfId="54664"/>
    <cellStyle name="20% - Accent3 14 2 7" xfId="54665"/>
    <cellStyle name="20% - Accent3 14 2 7 2" xfId="54666"/>
    <cellStyle name="20% - Accent3 14 2 8" xfId="54667"/>
    <cellStyle name="20% - Accent3 14 2 8 2" xfId="54668"/>
    <cellStyle name="20% - Accent3 14 2 9" xfId="54669"/>
    <cellStyle name="20% - Accent3 14 2 9 2" xfId="54670"/>
    <cellStyle name="20% - Accent3 14 3" xfId="54671"/>
    <cellStyle name="20% - Accent3 14 3 10" xfId="54672"/>
    <cellStyle name="20% - Accent3 14 3 10 2" xfId="54673"/>
    <cellStyle name="20% - Accent3 14 3 11" xfId="54674"/>
    <cellStyle name="20% - Accent3 14 3 2" xfId="54675"/>
    <cellStyle name="20% - Accent3 14 3 2 2" xfId="54676"/>
    <cellStyle name="20% - Accent3 14 3 2 2 2" xfId="54677"/>
    <cellStyle name="20% - Accent3 14 3 2 3" xfId="54678"/>
    <cellStyle name="20% - Accent3 14 3 2 3 2" xfId="54679"/>
    <cellStyle name="20% - Accent3 14 3 2 4" xfId="54680"/>
    <cellStyle name="20% - Accent3 14 3 3" xfId="54681"/>
    <cellStyle name="20% - Accent3 14 3 3 2" xfId="54682"/>
    <cellStyle name="20% - Accent3 14 3 3 2 2" xfId="54683"/>
    <cellStyle name="20% - Accent3 14 3 3 3" xfId="54684"/>
    <cellStyle name="20% - Accent3 14 3 3 3 2" xfId="54685"/>
    <cellStyle name="20% - Accent3 14 3 3 4" xfId="54686"/>
    <cellStyle name="20% - Accent3 14 3 4" xfId="54687"/>
    <cellStyle name="20% - Accent3 14 3 4 2" xfId="54688"/>
    <cellStyle name="20% - Accent3 14 3 4 2 2" xfId="54689"/>
    <cellStyle name="20% - Accent3 14 3 4 3" xfId="54690"/>
    <cellStyle name="20% - Accent3 14 3 5" xfId="54691"/>
    <cellStyle name="20% - Accent3 14 3 5 2" xfId="54692"/>
    <cellStyle name="20% - Accent3 14 3 6" xfId="54693"/>
    <cellStyle name="20% - Accent3 14 3 6 2" xfId="54694"/>
    <cellStyle name="20% - Accent3 14 3 7" xfId="54695"/>
    <cellStyle name="20% - Accent3 14 3 7 2" xfId="54696"/>
    <cellStyle name="20% - Accent3 14 3 8" xfId="54697"/>
    <cellStyle name="20% - Accent3 14 3 8 2" xfId="54698"/>
    <cellStyle name="20% - Accent3 14 3 9" xfId="54699"/>
    <cellStyle name="20% - Accent3 14 3 9 2" xfId="54700"/>
    <cellStyle name="20% - Accent3 14 4" xfId="54701"/>
    <cellStyle name="20% - Accent3 14 4 2" xfId="54702"/>
    <cellStyle name="20% - Accent3 14 4 2 2" xfId="54703"/>
    <cellStyle name="20% - Accent3 14 4 3" xfId="54704"/>
    <cellStyle name="20% - Accent3 14 4 3 2" xfId="54705"/>
    <cellStyle name="20% - Accent3 14 4 4" xfId="54706"/>
    <cellStyle name="20% - Accent3 14 5" xfId="54707"/>
    <cellStyle name="20% - Accent3 14 5 2" xfId="54708"/>
    <cellStyle name="20% - Accent3 14 5 2 2" xfId="54709"/>
    <cellStyle name="20% - Accent3 14 5 3" xfId="54710"/>
    <cellStyle name="20% - Accent3 14 5 3 2" xfId="54711"/>
    <cellStyle name="20% - Accent3 14 5 4" xfId="54712"/>
    <cellStyle name="20% - Accent3 14 6" xfId="54713"/>
    <cellStyle name="20% - Accent3 14 6 2" xfId="54714"/>
    <cellStyle name="20% - Accent3 14 6 2 2" xfId="54715"/>
    <cellStyle name="20% - Accent3 14 6 3" xfId="54716"/>
    <cellStyle name="20% - Accent3 14 7" xfId="54717"/>
    <cellStyle name="20% - Accent3 14 7 2" xfId="54718"/>
    <cellStyle name="20% - Accent3 14 8" xfId="54719"/>
    <cellStyle name="20% - Accent3 14 8 2" xfId="54720"/>
    <cellStyle name="20% - Accent3 14 9" xfId="54721"/>
    <cellStyle name="20% - Accent3 14 9 2" xfId="54722"/>
    <cellStyle name="20% - Accent3 15" xfId="54723"/>
    <cellStyle name="20% - Accent3 15 10" xfId="54724"/>
    <cellStyle name="20% - Accent3 15 10 2" xfId="54725"/>
    <cellStyle name="20% - Accent3 15 11" xfId="54726"/>
    <cellStyle name="20% - Accent3 15 11 2" xfId="54727"/>
    <cellStyle name="20% - Accent3 15 12" xfId="54728"/>
    <cellStyle name="20% - Accent3 15 12 2" xfId="54729"/>
    <cellStyle name="20% - Accent3 15 13" xfId="54730"/>
    <cellStyle name="20% - Accent3 15 2" xfId="54731"/>
    <cellStyle name="20% - Accent3 15 2 10" xfId="54732"/>
    <cellStyle name="20% - Accent3 15 2 10 2" xfId="54733"/>
    <cellStyle name="20% - Accent3 15 2 11" xfId="54734"/>
    <cellStyle name="20% - Accent3 15 2 11 2" xfId="54735"/>
    <cellStyle name="20% - Accent3 15 2 12" xfId="54736"/>
    <cellStyle name="20% - Accent3 15 2 2" xfId="54737"/>
    <cellStyle name="20% - Accent3 15 2 2 10" xfId="54738"/>
    <cellStyle name="20% - Accent3 15 2 2 10 2" xfId="54739"/>
    <cellStyle name="20% - Accent3 15 2 2 11" xfId="54740"/>
    <cellStyle name="20% - Accent3 15 2 2 2" xfId="54741"/>
    <cellStyle name="20% - Accent3 15 2 2 2 2" xfId="54742"/>
    <cellStyle name="20% - Accent3 15 2 2 2 2 2" xfId="54743"/>
    <cellStyle name="20% - Accent3 15 2 2 2 3" xfId="54744"/>
    <cellStyle name="20% - Accent3 15 2 2 2 3 2" xfId="54745"/>
    <cellStyle name="20% - Accent3 15 2 2 2 4" xfId="54746"/>
    <cellStyle name="20% - Accent3 15 2 2 3" xfId="54747"/>
    <cellStyle name="20% - Accent3 15 2 2 3 2" xfId="54748"/>
    <cellStyle name="20% - Accent3 15 2 2 3 2 2" xfId="54749"/>
    <cellStyle name="20% - Accent3 15 2 2 3 3" xfId="54750"/>
    <cellStyle name="20% - Accent3 15 2 2 3 3 2" xfId="54751"/>
    <cellStyle name="20% - Accent3 15 2 2 3 4" xfId="54752"/>
    <cellStyle name="20% - Accent3 15 2 2 4" xfId="54753"/>
    <cellStyle name="20% - Accent3 15 2 2 4 2" xfId="54754"/>
    <cellStyle name="20% - Accent3 15 2 2 4 2 2" xfId="54755"/>
    <cellStyle name="20% - Accent3 15 2 2 4 3" xfId="54756"/>
    <cellStyle name="20% - Accent3 15 2 2 5" xfId="54757"/>
    <cellStyle name="20% - Accent3 15 2 2 5 2" xfId="54758"/>
    <cellStyle name="20% - Accent3 15 2 2 6" xfId="54759"/>
    <cellStyle name="20% - Accent3 15 2 2 6 2" xfId="54760"/>
    <cellStyle name="20% - Accent3 15 2 2 7" xfId="54761"/>
    <cellStyle name="20% - Accent3 15 2 2 7 2" xfId="54762"/>
    <cellStyle name="20% - Accent3 15 2 2 8" xfId="54763"/>
    <cellStyle name="20% - Accent3 15 2 2 8 2" xfId="54764"/>
    <cellStyle name="20% - Accent3 15 2 2 9" xfId="54765"/>
    <cellStyle name="20% - Accent3 15 2 2 9 2" xfId="54766"/>
    <cellStyle name="20% - Accent3 15 2 3" xfId="54767"/>
    <cellStyle name="20% - Accent3 15 2 3 2" xfId="54768"/>
    <cellStyle name="20% - Accent3 15 2 3 2 2" xfId="54769"/>
    <cellStyle name="20% - Accent3 15 2 3 3" xfId="54770"/>
    <cellStyle name="20% - Accent3 15 2 3 3 2" xfId="54771"/>
    <cellStyle name="20% - Accent3 15 2 3 4" xfId="54772"/>
    <cellStyle name="20% - Accent3 15 2 4" xfId="54773"/>
    <cellStyle name="20% - Accent3 15 2 4 2" xfId="54774"/>
    <cellStyle name="20% - Accent3 15 2 4 2 2" xfId="54775"/>
    <cellStyle name="20% - Accent3 15 2 4 3" xfId="54776"/>
    <cellStyle name="20% - Accent3 15 2 4 3 2" xfId="54777"/>
    <cellStyle name="20% - Accent3 15 2 4 4" xfId="54778"/>
    <cellStyle name="20% - Accent3 15 2 5" xfId="54779"/>
    <cellStyle name="20% - Accent3 15 2 5 2" xfId="54780"/>
    <cellStyle name="20% - Accent3 15 2 5 2 2" xfId="54781"/>
    <cellStyle name="20% - Accent3 15 2 5 3" xfId="54782"/>
    <cellStyle name="20% - Accent3 15 2 6" xfId="54783"/>
    <cellStyle name="20% - Accent3 15 2 6 2" xfId="54784"/>
    <cellStyle name="20% - Accent3 15 2 7" xfId="54785"/>
    <cellStyle name="20% - Accent3 15 2 7 2" xfId="54786"/>
    <cellStyle name="20% - Accent3 15 2 8" xfId="54787"/>
    <cellStyle name="20% - Accent3 15 2 8 2" xfId="54788"/>
    <cellStyle name="20% - Accent3 15 2 9" xfId="54789"/>
    <cellStyle name="20% - Accent3 15 2 9 2" xfId="54790"/>
    <cellStyle name="20% - Accent3 15 3" xfId="54791"/>
    <cellStyle name="20% - Accent3 15 3 10" xfId="54792"/>
    <cellStyle name="20% - Accent3 15 3 10 2" xfId="54793"/>
    <cellStyle name="20% - Accent3 15 3 11" xfId="54794"/>
    <cellStyle name="20% - Accent3 15 3 2" xfId="54795"/>
    <cellStyle name="20% - Accent3 15 3 2 2" xfId="54796"/>
    <cellStyle name="20% - Accent3 15 3 2 2 2" xfId="54797"/>
    <cellStyle name="20% - Accent3 15 3 2 3" xfId="54798"/>
    <cellStyle name="20% - Accent3 15 3 2 3 2" xfId="54799"/>
    <cellStyle name="20% - Accent3 15 3 2 4" xfId="54800"/>
    <cellStyle name="20% - Accent3 15 3 3" xfId="54801"/>
    <cellStyle name="20% - Accent3 15 3 3 2" xfId="54802"/>
    <cellStyle name="20% - Accent3 15 3 3 2 2" xfId="54803"/>
    <cellStyle name="20% - Accent3 15 3 3 3" xfId="54804"/>
    <cellStyle name="20% - Accent3 15 3 3 3 2" xfId="54805"/>
    <cellStyle name="20% - Accent3 15 3 3 4" xfId="54806"/>
    <cellStyle name="20% - Accent3 15 3 4" xfId="54807"/>
    <cellStyle name="20% - Accent3 15 3 4 2" xfId="54808"/>
    <cellStyle name="20% - Accent3 15 3 4 2 2" xfId="54809"/>
    <cellStyle name="20% - Accent3 15 3 4 3" xfId="54810"/>
    <cellStyle name="20% - Accent3 15 3 5" xfId="54811"/>
    <cellStyle name="20% - Accent3 15 3 5 2" xfId="54812"/>
    <cellStyle name="20% - Accent3 15 3 6" xfId="54813"/>
    <cellStyle name="20% - Accent3 15 3 6 2" xfId="54814"/>
    <cellStyle name="20% - Accent3 15 3 7" xfId="54815"/>
    <cellStyle name="20% - Accent3 15 3 7 2" xfId="54816"/>
    <cellStyle name="20% - Accent3 15 3 8" xfId="54817"/>
    <cellStyle name="20% - Accent3 15 3 8 2" xfId="54818"/>
    <cellStyle name="20% - Accent3 15 3 9" xfId="54819"/>
    <cellStyle name="20% - Accent3 15 3 9 2" xfId="54820"/>
    <cellStyle name="20% - Accent3 15 4" xfId="54821"/>
    <cellStyle name="20% - Accent3 15 4 2" xfId="54822"/>
    <cellStyle name="20% - Accent3 15 4 2 2" xfId="54823"/>
    <cellStyle name="20% - Accent3 15 4 3" xfId="54824"/>
    <cellStyle name="20% - Accent3 15 4 3 2" xfId="54825"/>
    <cellStyle name="20% - Accent3 15 4 4" xfId="54826"/>
    <cellStyle name="20% - Accent3 15 5" xfId="54827"/>
    <cellStyle name="20% - Accent3 15 5 2" xfId="54828"/>
    <cellStyle name="20% - Accent3 15 5 2 2" xfId="54829"/>
    <cellStyle name="20% - Accent3 15 5 3" xfId="54830"/>
    <cellStyle name="20% - Accent3 15 5 3 2" xfId="54831"/>
    <cellStyle name="20% - Accent3 15 5 4" xfId="54832"/>
    <cellStyle name="20% - Accent3 15 6" xfId="54833"/>
    <cellStyle name="20% - Accent3 15 6 2" xfId="54834"/>
    <cellStyle name="20% - Accent3 15 6 2 2" xfId="54835"/>
    <cellStyle name="20% - Accent3 15 6 3" xfId="54836"/>
    <cellStyle name="20% - Accent3 15 7" xfId="54837"/>
    <cellStyle name="20% - Accent3 15 7 2" xfId="54838"/>
    <cellStyle name="20% - Accent3 15 8" xfId="54839"/>
    <cellStyle name="20% - Accent3 15 8 2" xfId="54840"/>
    <cellStyle name="20% - Accent3 15 9" xfId="54841"/>
    <cellStyle name="20% - Accent3 15 9 2" xfId="54842"/>
    <cellStyle name="20% - Accent3 16" xfId="54843"/>
    <cellStyle name="20% - Accent3 16 10" xfId="54844"/>
    <cellStyle name="20% - Accent3 16 10 2" xfId="54845"/>
    <cellStyle name="20% - Accent3 16 11" xfId="54846"/>
    <cellStyle name="20% - Accent3 16 11 2" xfId="54847"/>
    <cellStyle name="20% - Accent3 16 12" xfId="54848"/>
    <cellStyle name="20% - Accent3 16 12 2" xfId="54849"/>
    <cellStyle name="20% - Accent3 16 13" xfId="54850"/>
    <cellStyle name="20% - Accent3 16 2" xfId="54851"/>
    <cellStyle name="20% - Accent3 16 2 10" xfId="54852"/>
    <cellStyle name="20% - Accent3 16 2 10 2" xfId="54853"/>
    <cellStyle name="20% - Accent3 16 2 11" xfId="54854"/>
    <cellStyle name="20% - Accent3 16 2 11 2" xfId="54855"/>
    <cellStyle name="20% - Accent3 16 2 12" xfId="54856"/>
    <cellStyle name="20% - Accent3 16 2 2" xfId="54857"/>
    <cellStyle name="20% - Accent3 16 2 2 10" xfId="54858"/>
    <cellStyle name="20% - Accent3 16 2 2 10 2" xfId="54859"/>
    <cellStyle name="20% - Accent3 16 2 2 11" xfId="54860"/>
    <cellStyle name="20% - Accent3 16 2 2 2" xfId="54861"/>
    <cellStyle name="20% - Accent3 16 2 2 2 2" xfId="54862"/>
    <cellStyle name="20% - Accent3 16 2 2 2 2 2" xfId="54863"/>
    <cellStyle name="20% - Accent3 16 2 2 2 3" xfId="54864"/>
    <cellStyle name="20% - Accent3 16 2 2 2 3 2" xfId="54865"/>
    <cellStyle name="20% - Accent3 16 2 2 2 4" xfId="54866"/>
    <cellStyle name="20% - Accent3 16 2 2 3" xfId="54867"/>
    <cellStyle name="20% - Accent3 16 2 2 3 2" xfId="54868"/>
    <cellStyle name="20% - Accent3 16 2 2 3 2 2" xfId="54869"/>
    <cellStyle name="20% - Accent3 16 2 2 3 3" xfId="54870"/>
    <cellStyle name="20% - Accent3 16 2 2 3 3 2" xfId="54871"/>
    <cellStyle name="20% - Accent3 16 2 2 3 4" xfId="54872"/>
    <cellStyle name="20% - Accent3 16 2 2 4" xfId="54873"/>
    <cellStyle name="20% - Accent3 16 2 2 4 2" xfId="54874"/>
    <cellStyle name="20% - Accent3 16 2 2 4 2 2" xfId="54875"/>
    <cellStyle name="20% - Accent3 16 2 2 4 3" xfId="54876"/>
    <cellStyle name="20% - Accent3 16 2 2 5" xfId="54877"/>
    <cellStyle name="20% - Accent3 16 2 2 5 2" xfId="54878"/>
    <cellStyle name="20% - Accent3 16 2 2 6" xfId="54879"/>
    <cellStyle name="20% - Accent3 16 2 2 6 2" xfId="54880"/>
    <cellStyle name="20% - Accent3 16 2 2 7" xfId="54881"/>
    <cellStyle name="20% - Accent3 16 2 2 7 2" xfId="54882"/>
    <cellStyle name="20% - Accent3 16 2 2 8" xfId="54883"/>
    <cellStyle name="20% - Accent3 16 2 2 8 2" xfId="54884"/>
    <cellStyle name="20% - Accent3 16 2 2 9" xfId="54885"/>
    <cellStyle name="20% - Accent3 16 2 2 9 2" xfId="54886"/>
    <cellStyle name="20% - Accent3 16 2 3" xfId="54887"/>
    <cellStyle name="20% - Accent3 16 2 3 2" xfId="54888"/>
    <cellStyle name="20% - Accent3 16 2 3 2 2" xfId="54889"/>
    <cellStyle name="20% - Accent3 16 2 3 3" xfId="54890"/>
    <cellStyle name="20% - Accent3 16 2 3 3 2" xfId="54891"/>
    <cellStyle name="20% - Accent3 16 2 3 4" xfId="54892"/>
    <cellStyle name="20% - Accent3 16 2 4" xfId="54893"/>
    <cellStyle name="20% - Accent3 16 2 4 2" xfId="54894"/>
    <cellStyle name="20% - Accent3 16 2 4 2 2" xfId="54895"/>
    <cellStyle name="20% - Accent3 16 2 4 3" xfId="54896"/>
    <cellStyle name="20% - Accent3 16 2 4 3 2" xfId="54897"/>
    <cellStyle name="20% - Accent3 16 2 4 4" xfId="54898"/>
    <cellStyle name="20% - Accent3 16 2 5" xfId="54899"/>
    <cellStyle name="20% - Accent3 16 2 5 2" xfId="54900"/>
    <cellStyle name="20% - Accent3 16 2 5 2 2" xfId="54901"/>
    <cellStyle name="20% - Accent3 16 2 5 3" xfId="54902"/>
    <cellStyle name="20% - Accent3 16 2 6" xfId="54903"/>
    <cellStyle name="20% - Accent3 16 2 6 2" xfId="54904"/>
    <cellStyle name="20% - Accent3 16 2 7" xfId="54905"/>
    <cellStyle name="20% - Accent3 16 2 7 2" xfId="54906"/>
    <cellStyle name="20% - Accent3 16 2 8" xfId="54907"/>
    <cellStyle name="20% - Accent3 16 2 8 2" xfId="54908"/>
    <cellStyle name="20% - Accent3 16 2 9" xfId="54909"/>
    <cellStyle name="20% - Accent3 16 2 9 2" xfId="54910"/>
    <cellStyle name="20% - Accent3 16 3" xfId="54911"/>
    <cellStyle name="20% - Accent3 16 3 10" xfId="54912"/>
    <cellStyle name="20% - Accent3 16 3 10 2" xfId="54913"/>
    <cellStyle name="20% - Accent3 16 3 11" xfId="54914"/>
    <cellStyle name="20% - Accent3 16 3 2" xfId="54915"/>
    <cellStyle name="20% - Accent3 16 3 2 2" xfId="54916"/>
    <cellStyle name="20% - Accent3 16 3 2 2 2" xfId="54917"/>
    <cellStyle name="20% - Accent3 16 3 2 3" xfId="54918"/>
    <cellStyle name="20% - Accent3 16 3 2 3 2" xfId="54919"/>
    <cellStyle name="20% - Accent3 16 3 2 4" xfId="54920"/>
    <cellStyle name="20% - Accent3 16 3 3" xfId="54921"/>
    <cellStyle name="20% - Accent3 16 3 3 2" xfId="54922"/>
    <cellStyle name="20% - Accent3 16 3 3 2 2" xfId="54923"/>
    <cellStyle name="20% - Accent3 16 3 3 3" xfId="54924"/>
    <cellStyle name="20% - Accent3 16 3 3 3 2" xfId="54925"/>
    <cellStyle name="20% - Accent3 16 3 3 4" xfId="54926"/>
    <cellStyle name="20% - Accent3 16 3 4" xfId="54927"/>
    <cellStyle name="20% - Accent3 16 3 4 2" xfId="54928"/>
    <cellStyle name="20% - Accent3 16 3 4 2 2" xfId="54929"/>
    <cellStyle name="20% - Accent3 16 3 4 3" xfId="54930"/>
    <cellStyle name="20% - Accent3 16 3 5" xfId="54931"/>
    <cellStyle name="20% - Accent3 16 3 5 2" xfId="54932"/>
    <cellStyle name="20% - Accent3 16 3 6" xfId="54933"/>
    <cellStyle name="20% - Accent3 16 3 6 2" xfId="54934"/>
    <cellStyle name="20% - Accent3 16 3 7" xfId="54935"/>
    <cellStyle name="20% - Accent3 16 3 7 2" xfId="54936"/>
    <cellStyle name="20% - Accent3 16 3 8" xfId="54937"/>
    <cellStyle name="20% - Accent3 16 3 8 2" xfId="54938"/>
    <cellStyle name="20% - Accent3 16 3 9" xfId="54939"/>
    <cellStyle name="20% - Accent3 16 3 9 2" xfId="54940"/>
    <cellStyle name="20% - Accent3 16 4" xfId="54941"/>
    <cellStyle name="20% - Accent3 16 4 2" xfId="54942"/>
    <cellStyle name="20% - Accent3 16 4 2 2" xfId="54943"/>
    <cellStyle name="20% - Accent3 16 4 3" xfId="54944"/>
    <cellStyle name="20% - Accent3 16 4 3 2" xfId="54945"/>
    <cellStyle name="20% - Accent3 16 4 4" xfId="54946"/>
    <cellStyle name="20% - Accent3 16 5" xfId="54947"/>
    <cellStyle name="20% - Accent3 16 5 2" xfId="54948"/>
    <cellStyle name="20% - Accent3 16 5 2 2" xfId="54949"/>
    <cellStyle name="20% - Accent3 16 5 3" xfId="54950"/>
    <cellStyle name="20% - Accent3 16 5 3 2" xfId="54951"/>
    <cellStyle name="20% - Accent3 16 5 4" xfId="54952"/>
    <cellStyle name="20% - Accent3 16 6" xfId="54953"/>
    <cellStyle name="20% - Accent3 16 6 2" xfId="54954"/>
    <cellStyle name="20% - Accent3 16 6 2 2" xfId="54955"/>
    <cellStyle name="20% - Accent3 16 6 3" xfId="54956"/>
    <cellStyle name="20% - Accent3 16 7" xfId="54957"/>
    <cellStyle name="20% - Accent3 16 7 2" xfId="54958"/>
    <cellStyle name="20% - Accent3 16 8" xfId="54959"/>
    <cellStyle name="20% - Accent3 16 8 2" xfId="54960"/>
    <cellStyle name="20% - Accent3 16 9" xfId="54961"/>
    <cellStyle name="20% - Accent3 16 9 2" xfId="54962"/>
    <cellStyle name="20% - Accent3 17" xfId="54963"/>
    <cellStyle name="20% - Accent3 17 10" xfId="54964"/>
    <cellStyle name="20% - Accent3 17 10 2" xfId="54965"/>
    <cellStyle name="20% - Accent3 17 11" xfId="54966"/>
    <cellStyle name="20% - Accent3 17 11 2" xfId="54967"/>
    <cellStyle name="20% - Accent3 17 12" xfId="54968"/>
    <cellStyle name="20% - Accent3 17 12 2" xfId="54969"/>
    <cellStyle name="20% - Accent3 17 13" xfId="54970"/>
    <cellStyle name="20% - Accent3 17 2" xfId="54971"/>
    <cellStyle name="20% - Accent3 17 2 10" xfId="54972"/>
    <cellStyle name="20% - Accent3 17 2 10 2" xfId="54973"/>
    <cellStyle name="20% - Accent3 17 2 11" xfId="54974"/>
    <cellStyle name="20% - Accent3 17 2 11 2" xfId="54975"/>
    <cellStyle name="20% - Accent3 17 2 12" xfId="54976"/>
    <cellStyle name="20% - Accent3 17 2 2" xfId="54977"/>
    <cellStyle name="20% - Accent3 17 2 2 10" xfId="54978"/>
    <cellStyle name="20% - Accent3 17 2 2 10 2" xfId="54979"/>
    <cellStyle name="20% - Accent3 17 2 2 11" xfId="54980"/>
    <cellStyle name="20% - Accent3 17 2 2 2" xfId="54981"/>
    <cellStyle name="20% - Accent3 17 2 2 2 2" xfId="54982"/>
    <cellStyle name="20% - Accent3 17 2 2 2 2 2" xfId="54983"/>
    <cellStyle name="20% - Accent3 17 2 2 2 3" xfId="54984"/>
    <cellStyle name="20% - Accent3 17 2 2 2 3 2" xfId="54985"/>
    <cellStyle name="20% - Accent3 17 2 2 2 4" xfId="54986"/>
    <cellStyle name="20% - Accent3 17 2 2 3" xfId="54987"/>
    <cellStyle name="20% - Accent3 17 2 2 3 2" xfId="54988"/>
    <cellStyle name="20% - Accent3 17 2 2 3 2 2" xfId="54989"/>
    <cellStyle name="20% - Accent3 17 2 2 3 3" xfId="54990"/>
    <cellStyle name="20% - Accent3 17 2 2 3 3 2" xfId="54991"/>
    <cellStyle name="20% - Accent3 17 2 2 3 4" xfId="54992"/>
    <cellStyle name="20% - Accent3 17 2 2 4" xfId="54993"/>
    <cellStyle name="20% - Accent3 17 2 2 4 2" xfId="54994"/>
    <cellStyle name="20% - Accent3 17 2 2 4 2 2" xfId="54995"/>
    <cellStyle name="20% - Accent3 17 2 2 4 3" xfId="54996"/>
    <cellStyle name="20% - Accent3 17 2 2 5" xfId="54997"/>
    <cellStyle name="20% - Accent3 17 2 2 5 2" xfId="54998"/>
    <cellStyle name="20% - Accent3 17 2 2 6" xfId="54999"/>
    <cellStyle name="20% - Accent3 17 2 2 6 2" xfId="55000"/>
    <cellStyle name="20% - Accent3 17 2 2 7" xfId="55001"/>
    <cellStyle name="20% - Accent3 17 2 2 7 2" xfId="55002"/>
    <cellStyle name="20% - Accent3 17 2 2 8" xfId="55003"/>
    <cellStyle name="20% - Accent3 17 2 2 8 2" xfId="55004"/>
    <cellStyle name="20% - Accent3 17 2 2 9" xfId="55005"/>
    <cellStyle name="20% - Accent3 17 2 2 9 2" xfId="55006"/>
    <cellStyle name="20% - Accent3 17 2 3" xfId="55007"/>
    <cellStyle name="20% - Accent3 17 2 3 2" xfId="55008"/>
    <cellStyle name="20% - Accent3 17 2 3 2 2" xfId="55009"/>
    <cellStyle name="20% - Accent3 17 2 3 3" xfId="55010"/>
    <cellStyle name="20% - Accent3 17 2 3 3 2" xfId="55011"/>
    <cellStyle name="20% - Accent3 17 2 3 4" xfId="55012"/>
    <cellStyle name="20% - Accent3 17 2 4" xfId="55013"/>
    <cellStyle name="20% - Accent3 17 2 4 2" xfId="55014"/>
    <cellStyle name="20% - Accent3 17 2 4 2 2" xfId="55015"/>
    <cellStyle name="20% - Accent3 17 2 4 3" xfId="55016"/>
    <cellStyle name="20% - Accent3 17 2 4 3 2" xfId="55017"/>
    <cellStyle name="20% - Accent3 17 2 4 4" xfId="55018"/>
    <cellStyle name="20% - Accent3 17 2 5" xfId="55019"/>
    <cellStyle name="20% - Accent3 17 2 5 2" xfId="55020"/>
    <cellStyle name="20% - Accent3 17 2 5 2 2" xfId="55021"/>
    <cellStyle name="20% - Accent3 17 2 5 3" xfId="55022"/>
    <cellStyle name="20% - Accent3 17 2 6" xfId="55023"/>
    <cellStyle name="20% - Accent3 17 2 6 2" xfId="55024"/>
    <cellStyle name="20% - Accent3 17 2 7" xfId="55025"/>
    <cellStyle name="20% - Accent3 17 2 7 2" xfId="55026"/>
    <cellStyle name="20% - Accent3 17 2 8" xfId="55027"/>
    <cellStyle name="20% - Accent3 17 2 8 2" xfId="55028"/>
    <cellStyle name="20% - Accent3 17 2 9" xfId="55029"/>
    <cellStyle name="20% - Accent3 17 2 9 2" xfId="55030"/>
    <cellStyle name="20% - Accent3 17 3" xfId="55031"/>
    <cellStyle name="20% - Accent3 17 3 10" xfId="55032"/>
    <cellStyle name="20% - Accent3 17 3 10 2" xfId="55033"/>
    <cellStyle name="20% - Accent3 17 3 11" xfId="55034"/>
    <cellStyle name="20% - Accent3 17 3 2" xfId="55035"/>
    <cellStyle name="20% - Accent3 17 3 2 2" xfId="55036"/>
    <cellStyle name="20% - Accent3 17 3 2 2 2" xfId="55037"/>
    <cellStyle name="20% - Accent3 17 3 2 3" xfId="55038"/>
    <cellStyle name="20% - Accent3 17 3 2 3 2" xfId="55039"/>
    <cellStyle name="20% - Accent3 17 3 2 4" xfId="55040"/>
    <cellStyle name="20% - Accent3 17 3 3" xfId="55041"/>
    <cellStyle name="20% - Accent3 17 3 3 2" xfId="55042"/>
    <cellStyle name="20% - Accent3 17 3 3 2 2" xfId="55043"/>
    <cellStyle name="20% - Accent3 17 3 3 3" xfId="55044"/>
    <cellStyle name="20% - Accent3 17 3 3 3 2" xfId="55045"/>
    <cellStyle name="20% - Accent3 17 3 3 4" xfId="55046"/>
    <cellStyle name="20% - Accent3 17 3 4" xfId="55047"/>
    <cellStyle name="20% - Accent3 17 3 4 2" xfId="55048"/>
    <cellStyle name="20% - Accent3 17 3 4 2 2" xfId="55049"/>
    <cellStyle name="20% - Accent3 17 3 4 3" xfId="55050"/>
    <cellStyle name="20% - Accent3 17 3 5" xfId="55051"/>
    <cellStyle name="20% - Accent3 17 3 5 2" xfId="55052"/>
    <cellStyle name="20% - Accent3 17 3 6" xfId="55053"/>
    <cellStyle name="20% - Accent3 17 3 6 2" xfId="55054"/>
    <cellStyle name="20% - Accent3 17 3 7" xfId="55055"/>
    <cellStyle name="20% - Accent3 17 3 7 2" xfId="55056"/>
    <cellStyle name="20% - Accent3 17 3 8" xfId="55057"/>
    <cellStyle name="20% - Accent3 17 3 8 2" xfId="55058"/>
    <cellStyle name="20% - Accent3 17 3 9" xfId="55059"/>
    <cellStyle name="20% - Accent3 17 3 9 2" xfId="55060"/>
    <cellStyle name="20% - Accent3 17 4" xfId="55061"/>
    <cellStyle name="20% - Accent3 17 4 2" xfId="55062"/>
    <cellStyle name="20% - Accent3 17 4 2 2" xfId="55063"/>
    <cellStyle name="20% - Accent3 17 4 3" xfId="55064"/>
    <cellStyle name="20% - Accent3 17 4 3 2" xfId="55065"/>
    <cellStyle name="20% - Accent3 17 4 4" xfId="55066"/>
    <cellStyle name="20% - Accent3 17 5" xfId="55067"/>
    <cellStyle name="20% - Accent3 17 5 2" xfId="55068"/>
    <cellStyle name="20% - Accent3 17 5 2 2" xfId="55069"/>
    <cellStyle name="20% - Accent3 17 5 3" xfId="55070"/>
    <cellStyle name="20% - Accent3 17 5 3 2" xfId="55071"/>
    <cellStyle name="20% - Accent3 17 5 4" xfId="55072"/>
    <cellStyle name="20% - Accent3 17 6" xfId="55073"/>
    <cellStyle name="20% - Accent3 17 6 2" xfId="55074"/>
    <cellStyle name="20% - Accent3 17 6 2 2" xfId="55075"/>
    <cellStyle name="20% - Accent3 17 6 3" xfId="55076"/>
    <cellStyle name="20% - Accent3 17 7" xfId="55077"/>
    <cellStyle name="20% - Accent3 17 7 2" xfId="55078"/>
    <cellStyle name="20% - Accent3 17 8" xfId="55079"/>
    <cellStyle name="20% - Accent3 17 8 2" xfId="55080"/>
    <cellStyle name="20% - Accent3 17 9" xfId="55081"/>
    <cellStyle name="20% - Accent3 17 9 2" xfId="55082"/>
    <cellStyle name="20% - Accent3 18" xfId="55083"/>
    <cellStyle name="20% - Accent3 18 10" xfId="55084"/>
    <cellStyle name="20% - Accent3 18 10 2" xfId="55085"/>
    <cellStyle name="20% - Accent3 18 11" xfId="55086"/>
    <cellStyle name="20% - Accent3 18 11 2" xfId="55087"/>
    <cellStyle name="20% - Accent3 18 12" xfId="55088"/>
    <cellStyle name="20% - Accent3 18 12 2" xfId="55089"/>
    <cellStyle name="20% - Accent3 18 13" xfId="55090"/>
    <cellStyle name="20% - Accent3 18 2" xfId="55091"/>
    <cellStyle name="20% - Accent3 18 2 10" xfId="55092"/>
    <cellStyle name="20% - Accent3 18 2 10 2" xfId="55093"/>
    <cellStyle name="20% - Accent3 18 2 11" xfId="55094"/>
    <cellStyle name="20% - Accent3 18 2 11 2" xfId="55095"/>
    <cellStyle name="20% - Accent3 18 2 12" xfId="55096"/>
    <cellStyle name="20% - Accent3 18 2 2" xfId="55097"/>
    <cellStyle name="20% - Accent3 18 2 2 10" xfId="55098"/>
    <cellStyle name="20% - Accent3 18 2 2 10 2" xfId="55099"/>
    <cellStyle name="20% - Accent3 18 2 2 11" xfId="55100"/>
    <cellStyle name="20% - Accent3 18 2 2 2" xfId="55101"/>
    <cellStyle name="20% - Accent3 18 2 2 2 2" xfId="55102"/>
    <cellStyle name="20% - Accent3 18 2 2 2 2 2" xfId="55103"/>
    <cellStyle name="20% - Accent3 18 2 2 2 3" xfId="55104"/>
    <cellStyle name="20% - Accent3 18 2 2 2 3 2" xfId="55105"/>
    <cellStyle name="20% - Accent3 18 2 2 2 4" xfId="55106"/>
    <cellStyle name="20% - Accent3 18 2 2 3" xfId="55107"/>
    <cellStyle name="20% - Accent3 18 2 2 3 2" xfId="55108"/>
    <cellStyle name="20% - Accent3 18 2 2 3 2 2" xfId="55109"/>
    <cellStyle name="20% - Accent3 18 2 2 3 3" xfId="55110"/>
    <cellStyle name="20% - Accent3 18 2 2 3 3 2" xfId="55111"/>
    <cellStyle name="20% - Accent3 18 2 2 3 4" xfId="55112"/>
    <cellStyle name="20% - Accent3 18 2 2 4" xfId="55113"/>
    <cellStyle name="20% - Accent3 18 2 2 4 2" xfId="55114"/>
    <cellStyle name="20% - Accent3 18 2 2 4 2 2" xfId="55115"/>
    <cellStyle name="20% - Accent3 18 2 2 4 3" xfId="55116"/>
    <cellStyle name="20% - Accent3 18 2 2 5" xfId="55117"/>
    <cellStyle name="20% - Accent3 18 2 2 5 2" xfId="55118"/>
    <cellStyle name="20% - Accent3 18 2 2 6" xfId="55119"/>
    <cellStyle name="20% - Accent3 18 2 2 6 2" xfId="55120"/>
    <cellStyle name="20% - Accent3 18 2 2 7" xfId="55121"/>
    <cellStyle name="20% - Accent3 18 2 2 7 2" xfId="55122"/>
    <cellStyle name="20% - Accent3 18 2 2 8" xfId="55123"/>
    <cellStyle name="20% - Accent3 18 2 2 8 2" xfId="55124"/>
    <cellStyle name="20% - Accent3 18 2 2 9" xfId="55125"/>
    <cellStyle name="20% - Accent3 18 2 2 9 2" xfId="55126"/>
    <cellStyle name="20% - Accent3 18 2 3" xfId="55127"/>
    <cellStyle name="20% - Accent3 18 2 3 2" xfId="55128"/>
    <cellStyle name="20% - Accent3 18 2 3 2 2" xfId="55129"/>
    <cellStyle name="20% - Accent3 18 2 3 3" xfId="55130"/>
    <cellStyle name="20% - Accent3 18 2 3 3 2" xfId="55131"/>
    <cellStyle name="20% - Accent3 18 2 3 4" xfId="55132"/>
    <cellStyle name="20% - Accent3 18 2 4" xfId="55133"/>
    <cellStyle name="20% - Accent3 18 2 4 2" xfId="55134"/>
    <cellStyle name="20% - Accent3 18 2 4 2 2" xfId="55135"/>
    <cellStyle name="20% - Accent3 18 2 4 3" xfId="55136"/>
    <cellStyle name="20% - Accent3 18 2 4 3 2" xfId="55137"/>
    <cellStyle name="20% - Accent3 18 2 4 4" xfId="55138"/>
    <cellStyle name="20% - Accent3 18 2 5" xfId="55139"/>
    <cellStyle name="20% - Accent3 18 2 5 2" xfId="55140"/>
    <cellStyle name="20% - Accent3 18 2 5 2 2" xfId="55141"/>
    <cellStyle name="20% - Accent3 18 2 5 3" xfId="55142"/>
    <cellStyle name="20% - Accent3 18 2 6" xfId="55143"/>
    <cellStyle name="20% - Accent3 18 2 6 2" xfId="55144"/>
    <cellStyle name="20% - Accent3 18 2 7" xfId="55145"/>
    <cellStyle name="20% - Accent3 18 2 7 2" xfId="55146"/>
    <cellStyle name="20% - Accent3 18 2 8" xfId="55147"/>
    <cellStyle name="20% - Accent3 18 2 8 2" xfId="55148"/>
    <cellStyle name="20% - Accent3 18 2 9" xfId="55149"/>
    <cellStyle name="20% - Accent3 18 2 9 2" xfId="55150"/>
    <cellStyle name="20% - Accent3 18 3" xfId="55151"/>
    <cellStyle name="20% - Accent3 18 3 10" xfId="55152"/>
    <cellStyle name="20% - Accent3 18 3 10 2" xfId="55153"/>
    <cellStyle name="20% - Accent3 18 3 11" xfId="55154"/>
    <cellStyle name="20% - Accent3 18 3 2" xfId="55155"/>
    <cellStyle name="20% - Accent3 18 3 2 2" xfId="55156"/>
    <cellStyle name="20% - Accent3 18 3 2 2 2" xfId="55157"/>
    <cellStyle name="20% - Accent3 18 3 2 3" xfId="55158"/>
    <cellStyle name="20% - Accent3 18 3 2 3 2" xfId="55159"/>
    <cellStyle name="20% - Accent3 18 3 2 4" xfId="55160"/>
    <cellStyle name="20% - Accent3 18 3 3" xfId="55161"/>
    <cellStyle name="20% - Accent3 18 3 3 2" xfId="55162"/>
    <cellStyle name="20% - Accent3 18 3 3 2 2" xfId="55163"/>
    <cellStyle name="20% - Accent3 18 3 3 3" xfId="55164"/>
    <cellStyle name="20% - Accent3 18 3 3 3 2" xfId="55165"/>
    <cellStyle name="20% - Accent3 18 3 3 4" xfId="55166"/>
    <cellStyle name="20% - Accent3 18 3 4" xfId="55167"/>
    <cellStyle name="20% - Accent3 18 3 4 2" xfId="55168"/>
    <cellStyle name="20% - Accent3 18 3 4 2 2" xfId="55169"/>
    <cellStyle name="20% - Accent3 18 3 4 3" xfId="55170"/>
    <cellStyle name="20% - Accent3 18 3 5" xfId="55171"/>
    <cellStyle name="20% - Accent3 18 3 5 2" xfId="55172"/>
    <cellStyle name="20% - Accent3 18 3 6" xfId="55173"/>
    <cellStyle name="20% - Accent3 18 3 6 2" xfId="55174"/>
    <cellStyle name="20% - Accent3 18 3 7" xfId="55175"/>
    <cellStyle name="20% - Accent3 18 3 7 2" xfId="55176"/>
    <cellStyle name="20% - Accent3 18 3 8" xfId="55177"/>
    <cellStyle name="20% - Accent3 18 3 8 2" xfId="55178"/>
    <cellStyle name="20% - Accent3 18 3 9" xfId="55179"/>
    <cellStyle name="20% - Accent3 18 3 9 2" xfId="55180"/>
    <cellStyle name="20% - Accent3 18 4" xfId="55181"/>
    <cellStyle name="20% - Accent3 18 4 2" xfId="55182"/>
    <cellStyle name="20% - Accent3 18 4 2 2" xfId="55183"/>
    <cellStyle name="20% - Accent3 18 4 3" xfId="55184"/>
    <cellStyle name="20% - Accent3 18 4 3 2" xfId="55185"/>
    <cellStyle name="20% - Accent3 18 4 4" xfId="55186"/>
    <cellStyle name="20% - Accent3 18 5" xfId="55187"/>
    <cellStyle name="20% - Accent3 18 5 2" xfId="55188"/>
    <cellStyle name="20% - Accent3 18 5 2 2" xfId="55189"/>
    <cellStyle name="20% - Accent3 18 5 3" xfId="55190"/>
    <cellStyle name="20% - Accent3 18 5 3 2" xfId="55191"/>
    <cellStyle name="20% - Accent3 18 5 4" xfId="55192"/>
    <cellStyle name="20% - Accent3 18 6" xfId="55193"/>
    <cellStyle name="20% - Accent3 18 6 2" xfId="55194"/>
    <cellStyle name="20% - Accent3 18 6 2 2" xfId="55195"/>
    <cellStyle name="20% - Accent3 18 6 3" xfId="55196"/>
    <cellStyle name="20% - Accent3 18 7" xfId="55197"/>
    <cellStyle name="20% - Accent3 18 7 2" xfId="55198"/>
    <cellStyle name="20% - Accent3 18 8" xfId="55199"/>
    <cellStyle name="20% - Accent3 18 8 2" xfId="55200"/>
    <cellStyle name="20% - Accent3 18 9" xfId="55201"/>
    <cellStyle name="20% - Accent3 18 9 2" xfId="55202"/>
    <cellStyle name="20% - Accent3 19" xfId="55203"/>
    <cellStyle name="20% - Accent3 19 10" xfId="55204"/>
    <cellStyle name="20% - Accent3 19 10 2" xfId="55205"/>
    <cellStyle name="20% - Accent3 19 11" xfId="55206"/>
    <cellStyle name="20% - Accent3 19 11 2" xfId="55207"/>
    <cellStyle name="20% - Accent3 19 12" xfId="55208"/>
    <cellStyle name="20% - Accent3 19 12 2" xfId="55209"/>
    <cellStyle name="20% - Accent3 19 13" xfId="55210"/>
    <cellStyle name="20% - Accent3 19 2" xfId="55211"/>
    <cellStyle name="20% - Accent3 19 2 10" xfId="55212"/>
    <cellStyle name="20% - Accent3 19 2 10 2" xfId="55213"/>
    <cellStyle name="20% - Accent3 19 2 11" xfId="55214"/>
    <cellStyle name="20% - Accent3 19 2 11 2" xfId="55215"/>
    <cellStyle name="20% - Accent3 19 2 12" xfId="55216"/>
    <cellStyle name="20% - Accent3 19 2 2" xfId="55217"/>
    <cellStyle name="20% - Accent3 19 2 2 10" xfId="55218"/>
    <cellStyle name="20% - Accent3 19 2 2 10 2" xfId="55219"/>
    <cellStyle name="20% - Accent3 19 2 2 11" xfId="55220"/>
    <cellStyle name="20% - Accent3 19 2 2 2" xfId="55221"/>
    <cellStyle name="20% - Accent3 19 2 2 2 2" xfId="55222"/>
    <cellStyle name="20% - Accent3 19 2 2 2 2 2" xfId="55223"/>
    <cellStyle name="20% - Accent3 19 2 2 2 3" xfId="55224"/>
    <cellStyle name="20% - Accent3 19 2 2 2 3 2" xfId="55225"/>
    <cellStyle name="20% - Accent3 19 2 2 2 4" xfId="55226"/>
    <cellStyle name="20% - Accent3 19 2 2 3" xfId="55227"/>
    <cellStyle name="20% - Accent3 19 2 2 3 2" xfId="55228"/>
    <cellStyle name="20% - Accent3 19 2 2 3 2 2" xfId="55229"/>
    <cellStyle name="20% - Accent3 19 2 2 3 3" xfId="55230"/>
    <cellStyle name="20% - Accent3 19 2 2 3 3 2" xfId="55231"/>
    <cellStyle name="20% - Accent3 19 2 2 3 4" xfId="55232"/>
    <cellStyle name="20% - Accent3 19 2 2 4" xfId="55233"/>
    <cellStyle name="20% - Accent3 19 2 2 4 2" xfId="55234"/>
    <cellStyle name="20% - Accent3 19 2 2 4 2 2" xfId="55235"/>
    <cellStyle name="20% - Accent3 19 2 2 4 3" xfId="55236"/>
    <cellStyle name="20% - Accent3 19 2 2 5" xfId="55237"/>
    <cellStyle name="20% - Accent3 19 2 2 5 2" xfId="55238"/>
    <cellStyle name="20% - Accent3 19 2 2 6" xfId="55239"/>
    <cellStyle name="20% - Accent3 19 2 2 6 2" xfId="55240"/>
    <cellStyle name="20% - Accent3 19 2 2 7" xfId="55241"/>
    <cellStyle name="20% - Accent3 19 2 2 7 2" xfId="55242"/>
    <cellStyle name="20% - Accent3 19 2 2 8" xfId="55243"/>
    <cellStyle name="20% - Accent3 19 2 2 8 2" xfId="55244"/>
    <cellStyle name="20% - Accent3 19 2 2 9" xfId="55245"/>
    <cellStyle name="20% - Accent3 19 2 2 9 2" xfId="55246"/>
    <cellStyle name="20% - Accent3 19 2 3" xfId="55247"/>
    <cellStyle name="20% - Accent3 19 2 3 2" xfId="55248"/>
    <cellStyle name="20% - Accent3 19 2 3 2 2" xfId="55249"/>
    <cellStyle name="20% - Accent3 19 2 3 3" xfId="55250"/>
    <cellStyle name="20% - Accent3 19 2 3 3 2" xfId="55251"/>
    <cellStyle name="20% - Accent3 19 2 3 4" xfId="55252"/>
    <cellStyle name="20% - Accent3 19 2 4" xfId="55253"/>
    <cellStyle name="20% - Accent3 19 2 4 2" xfId="55254"/>
    <cellStyle name="20% - Accent3 19 2 4 2 2" xfId="55255"/>
    <cellStyle name="20% - Accent3 19 2 4 3" xfId="55256"/>
    <cellStyle name="20% - Accent3 19 2 4 3 2" xfId="55257"/>
    <cellStyle name="20% - Accent3 19 2 4 4" xfId="55258"/>
    <cellStyle name="20% - Accent3 19 2 5" xfId="55259"/>
    <cellStyle name="20% - Accent3 19 2 5 2" xfId="55260"/>
    <cellStyle name="20% - Accent3 19 2 5 2 2" xfId="55261"/>
    <cellStyle name="20% - Accent3 19 2 5 3" xfId="55262"/>
    <cellStyle name="20% - Accent3 19 2 6" xfId="55263"/>
    <cellStyle name="20% - Accent3 19 2 6 2" xfId="55264"/>
    <cellStyle name="20% - Accent3 19 2 7" xfId="55265"/>
    <cellStyle name="20% - Accent3 19 2 7 2" xfId="55266"/>
    <cellStyle name="20% - Accent3 19 2 8" xfId="55267"/>
    <cellStyle name="20% - Accent3 19 2 8 2" xfId="55268"/>
    <cellStyle name="20% - Accent3 19 2 9" xfId="55269"/>
    <cellStyle name="20% - Accent3 19 2 9 2" xfId="55270"/>
    <cellStyle name="20% - Accent3 19 3" xfId="55271"/>
    <cellStyle name="20% - Accent3 19 3 10" xfId="55272"/>
    <cellStyle name="20% - Accent3 19 3 10 2" xfId="55273"/>
    <cellStyle name="20% - Accent3 19 3 11" xfId="55274"/>
    <cellStyle name="20% - Accent3 19 3 2" xfId="55275"/>
    <cellStyle name="20% - Accent3 19 3 2 2" xfId="55276"/>
    <cellStyle name="20% - Accent3 19 3 2 2 2" xfId="55277"/>
    <cellStyle name="20% - Accent3 19 3 2 3" xfId="55278"/>
    <cellStyle name="20% - Accent3 19 3 2 3 2" xfId="55279"/>
    <cellStyle name="20% - Accent3 19 3 2 4" xfId="55280"/>
    <cellStyle name="20% - Accent3 19 3 3" xfId="55281"/>
    <cellStyle name="20% - Accent3 19 3 3 2" xfId="55282"/>
    <cellStyle name="20% - Accent3 19 3 3 2 2" xfId="55283"/>
    <cellStyle name="20% - Accent3 19 3 3 3" xfId="55284"/>
    <cellStyle name="20% - Accent3 19 3 3 3 2" xfId="55285"/>
    <cellStyle name="20% - Accent3 19 3 3 4" xfId="55286"/>
    <cellStyle name="20% - Accent3 19 3 4" xfId="55287"/>
    <cellStyle name="20% - Accent3 19 3 4 2" xfId="55288"/>
    <cellStyle name="20% - Accent3 19 3 4 2 2" xfId="55289"/>
    <cellStyle name="20% - Accent3 19 3 4 3" xfId="55290"/>
    <cellStyle name="20% - Accent3 19 3 5" xfId="55291"/>
    <cellStyle name="20% - Accent3 19 3 5 2" xfId="55292"/>
    <cellStyle name="20% - Accent3 19 3 6" xfId="55293"/>
    <cellStyle name="20% - Accent3 19 3 6 2" xfId="55294"/>
    <cellStyle name="20% - Accent3 19 3 7" xfId="55295"/>
    <cellStyle name="20% - Accent3 19 3 7 2" xfId="55296"/>
    <cellStyle name="20% - Accent3 19 3 8" xfId="55297"/>
    <cellStyle name="20% - Accent3 19 3 8 2" xfId="55298"/>
    <cellStyle name="20% - Accent3 19 3 9" xfId="55299"/>
    <cellStyle name="20% - Accent3 19 3 9 2" xfId="55300"/>
    <cellStyle name="20% - Accent3 19 4" xfId="55301"/>
    <cellStyle name="20% - Accent3 19 4 2" xfId="55302"/>
    <cellStyle name="20% - Accent3 19 4 2 2" xfId="55303"/>
    <cellStyle name="20% - Accent3 19 4 3" xfId="55304"/>
    <cellStyle name="20% - Accent3 19 4 3 2" xfId="55305"/>
    <cellStyle name="20% - Accent3 19 4 4" xfId="55306"/>
    <cellStyle name="20% - Accent3 19 5" xfId="55307"/>
    <cellStyle name="20% - Accent3 19 5 2" xfId="55308"/>
    <cellStyle name="20% - Accent3 19 5 2 2" xfId="55309"/>
    <cellStyle name="20% - Accent3 19 5 3" xfId="55310"/>
    <cellStyle name="20% - Accent3 19 5 3 2" xfId="55311"/>
    <cellStyle name="20% - Accent3 19 5 4" xfId="55312"/>
    <cellStyle name="20% - Accent3 19 6" xfId="55313"/>
    <cellStyle name="20% - Accent3 19 6 2" xfId="55314"/>
    <cellStyle name="20% - Accent3 19 6 2 2" xfId="55315"/>
    <cellStyle name="20% - Accent3 19 6 3" xfId="55316"/>
    <cellStyle name="20% - Accent3 19 7" xfId="55317"/>
    <cellStyle name="20% - Accent3 19 7 2" xfId="55318"/>
    <cellStyle name="20% - Accent3 19 8" xfId="55319"/>
    <cellStyle name="20% - Accent3 19 8 2" xfId="55320"/>
    <cellStyle name="20% - Accent3 19 9" xfId="55321"/>
    <cellStyle name="20% - Accent3 19 9 2" xfId="55322"/>
    <cellStyle name="20% - Accent3 2" xfId="764"/>
    <cellStyle name="20% - Accent3 2 10" xfId="55323"/>
    <cellStyle name="20% - Accent3 2 10 2" xfId="55324"/>
    <cellStyle name="20% - Accent3 2 11" xfId="55325"/>
    <cellStyle name="20% - Accent3 2 11 2" xfId="55326"/>
    <cellStyle name="20% - Accent3 2 12" xfId="55327"/>
    <cellStyle name="20% - Accent3 2 12 2" xfId="55328"/>
    <cellStyle name="20% - Accent3 2 13" xfId="55329"/>
    <cellStyle name="20% - Accent3 2 13 2" xfId="55330"/>
    <cellStyle name="20% - Accent3 2 14" xfId="55331"/>
    <cellStyle name="20% - Accent3 2 2" xfId="765"/>
    <cellStyle name="20% - Accent3 2 2 2" xfId="766"/>
    <cellStyle name="20% - Accent3 2 2 2 2" xfId="55332"/>
    <cellStyle name="20% - Accent3 2 2 2 3" xfId="55333"/>
    <cellStyle name="20% - Accent3 2 2 3" xfId="767"/>
    <cellStyle name="20% - Accent3 2 2 3 2" xfId="768"/>
    <cellStyle name="20% - Accent3 2 2 4" xfId="769"/>
    <cellStyle name="20% - Accent3 2 3" xfId="770"/>
    <cellStyle name="20% - Accent3 2 3 10" xfId="55334"/>
    <cellStyle name="20% - Accent3 2 3 10 2" xfId="55335"/>
    <cellStyle name="20% - Accent3 2 3 11" xfId="55336"/>
    <cellStyle name="20% - Accent3 2 3 11 2" xfId="55337"/>
    <cellStyle name="20% - Accent3 2 3 12" xfId="55338"/>
    <cellStyle name="20% - Accent3 2 3 2" xfId="771"/>
    <cellStyle name="20% - Accent3 2 3 2 10" xfId="55339"/>
    <cellStyle name="20% - Accent3 2 3 2 10 2" xfId="55340"/>
    <cellStyle name="20% - Accent3 2 3 2 11" xfId="55341"/>
    <cellStyle name="20% - Accent3 2 3 2 2" xfId="55342"/>
    <cellStyle name="20% - Accent3 2 3 2 2 2" xfId="55343"/>
    <cellStyle name="20% - Accent3 2 3 2 2 2 2" xfId="55344"/>
    <cellStyle name="20% - Accent3 2 3 2 2 3" xfId="55345"/>
    <cellStyle name="20% - Accent3 2 3 2 2 3 2" xfId="55346"/>
    <cellStyle name="20% - Accent3 2 3 2 2 4" xfId="55347"/>
    <cellStyle name="20% - Accent3 2 3 2 3" xfId="55348"/>
    <cellStyle name="20% - Accent3 2 3 2 3 2" xfId="55349"/>
    <cellStyle name="20% - Accent3 2 3 2 3 2 2" xfId="55350"/>
    <cellStyle name="20% - Accent3 2 3 2 3 3" xfId="55351"/>
    <cellStyle name="20% - Accent3 2 3 2 3 3 2" xfId="55352"/>
    <cellStyle name="20% - Accent3 2 3 2 3 4" xfId="55353"/>
    <cellStyle name="20% - Accent3 2 3 2 4" xfId="55354"/>
    <cellStyle name="20% - Accent3 2 3 2 4 2" xfId="55355"/>
    <cellStyle name="20% - Accent3 2 3 2 4 2 2" xfId="55356"/>
    <cellStyle name="20% - Accent3 2 3 2 4 3" xfId="55357"/>
    <cellStyle name="20% - Accent3 2 3 2 5" xfId="55358"/>
    <cellStyle name="20% - Accent3 2 3 2 5 2" xfId="55359"/>
    <cellStyle name="20% - Accent3 2 3 2 6" xfId="55360"/>
    <cellStyle name="20% - Accent3 2 3 2 6 2" xfId="55361"/>
    <cellStyle name="20% - Accent3 2 3 2 7" xfId="55362"/>
    <cellStyle name="20% - Accent3 2 3 2 7 2" xfId="55363"/>
    <cellStyle name="20% - Accent3 2 3 2 8" xfId="55364"/>
    <cellStyle name="20% - Accent3 2 3 2 8 2" xfId="55365"/>
    <cellStyle name="20% - Accent3 2 3 2 9" xfId="55366"/>
    <cellStyle name="20% - Accent3 2 3 2 9 2" xfId="55367"/>
    <cellStyle name="20% - Accent3 2 3 3" xfId="55368"/>
    <cellStyle name="20% - Accent3 2 3 3 2" xfId="55369"/>
    <cellStyle name="20% - Accent3 2 3 3 2 2" xfId="55370"/>
    <cellStyle name="20% - Accent3 2 3 3 3" xfId="55371"/>
    <cellStyle name="20% - Accent3 2 3 3 3 2" xfId="55372"/>
    <cellStyle name="20% - Accent3 2 3 3 4" xfId="55373"/>
    <cellStyle name="20% - Accent3 2 3 4" xfId="55374"/>
    <cellStyle name="20% - Accent3 2 3 4 2" xfId="55375"/>
    <cellStyle name="20% - Accent3 2 3 4 2 2" xfId="55376"/>
    <cellStyle name="20% - Accent3 2 3 4 3" xfId="55377"/>
    <cellStyle name="20% - Accent3 2 3 4 3 2" xfId="55378"/>
    <cellStyle name="20% - Accent3 2 3 4 4" xfId="55379"/>
    <cellStyle name="20% - Accent3 2 3 5" xfId="55380"/>
    <cellStyle name="20% - Accent3 2 3 5 2" xfId="55381"/>
    <cellStyle name="20% - Accent3 2 3 5 2 2" xfId="55382"/>
    <cellStyle name="20% - Accent3 2 3 5 3" xfId="55383"/>
    <cellStyle name="20% - Accent3 2 3 6" xfId="55384"/>
    <cellStyle name="20% - Accent3 2 3 6 2" xfId="55385"/>
    <cellStyle name="20% - Accent3 2 3 7" xfId="55386"/>
    <cellStyle name="20% - Accent3 2 3 7 2" xfId="55387"/>
    <cellStyle name="20% - Accent3 2 3 8" xfId="55388"/>
    <cellStyle name="20% - Accent3 2 3 8 2" xfId="55389"/>
    <cellStyle name="20% - Accent3 2 3 9" xfId="55390"/>
    <cellStyle name="20% - Accent3 2 3 9 2" xfId="55391"/>
    <cellStyle name="20% - Accent3 2 3_FY11 Repairs" xfId="55392"/>
    <cellStyle name="20% - Accent3 2 4" xfId="772"/>
    <cellStyle name="20% - Accent3 2 4 10" xfId="55393"/>
    <cellStyle name="20% - Accent3 2 4 10 2" xfId="55394"/>
    <cellStyle name="20% - Accent3 2 4 11" xfId="55395"/>
    <cellStyle name="20% - Accent3 2 4 2" xfId="55396"/>
    <cellStyle name="20% - Accent3 2 4 2 2" xfId="55397"/>
    <cellStyle name="20% - Accent3 2 4 2 2 2" xfId="55398"/>
    <cellStyle name="20% - Accent3 2 4 2 3" xfId="55399"/>
    <cellStyle name="20% - Accent3 2 4 2 3 2" xfId="55400"/>
    <cellStyle name="20% - Accent3 2 4 2 4" xfId="55401"/>
    <cellStyle name="20% - Accent3 2 4 3" xfId="55402"/>
    <cellStyle name="20% - Accent3 2 4 3 2" xfId="55403"/>
    <cellStyle name="20% - Accent3 2 4 3 2 2" xfId="55404"/>
    <cellStyle name="20% - Accent3 2 4 3 3" xfId="55405"/>
    <cellStyle name="20% - Accent3 2 4 3 3 2" xfId="55406"/>
    <cellStyle name="20% - Accent3 2 4 3 4" xfId="55407"/>
    <cellStyle name="20% - Accent3 2 4 4" xfId="55408"/>
    <cellStyle name="20% - Accent3 2 4 4 2" xfId="55409"/>
    <cellStyle name="20% - Accent3 2 4 4 2 2" xfId="55410"/>
    <cellStyle name="20% - Accent3 2 4 4 3" xfId="55411"/>
    <cellStyle name="20% - Accent3 2 4 5" xfId="55412"/>
    <cellStyle name="20% - Accent3 2 4 5 2" xfId="55413"/>
    <cellStyle name="20% - Accent3 2 4 6" xfId="55414"/>
    <cellStyle name="20% - Accent3 2 4 6 2" xfId="55415"/>
    <cellStyle name="20% - Accent3 2 4 7" xfId="55416"/>
    <cellStyle name="20% - Accent3 2 4 7 2" xfId="55417"/>
    <cellStyle name="20% - Accent3 2 4 8" xfId="55418"/>
    <cellStyle name="20% - Accent3 2 4 8 2" xfId="55419"/>
    <cellStyle name="20% - Accent3 2 4 9" xfId="55420"/>
    <cellStyle name="20% - Accent3 2 4 9 2" xfId="55421"/>
    <cellStyle name="20% - Accent3 2 5" xfId="773"/>
    <cellStyle name="20% - Accent3 2 5 2" xfId="55422"/>
    <cellStyle name="20% - Accent3 2 5 2 2" xfId="55423"/>
    <cellStyle name="20% - Accent3 2 5 3" xfId="55424"/>
    <cellStyle name="20% - Accent3 2 5 3 2" xfId="55425"/>
    <cellStyle name="20% - Accent3 2 5 4" xfId="55426"/>
    <cellStyle name="20% - Accent3 2 6" xfId="55427"/>
    <cellStyle name="20% - Accent3 2 6 2" xfId="55428"/>
    <cellStyle name="20% - Accent3 2 6 2 2" xfId="55429"/>
    <cellStyle name="20% - Accent3 2 6 3" xfId="55430"/>
    <cellStyle name="20% - Accent3 2 6 3 2" xfId="55431"/>
    <cellStyle name="20% - Accent3 2 6 4" xfId="55432"/>
    <cellStyle name="20% - Accent3 2 7" xfId="55433"/>
    <cellStyle name="20% - Accent3 2 7 2" xfId="55434"/>
    <cellStyle name="20% - Accent3 2 7 2 2" xfId="55435"/>
    <cellStyle name="20% - Accent3 2 7 3" xfId="55436"/>
    <cellStyle name="20% - Accent3 2 8" xfId="55437"/>
    <cellStyle name="20% - Accent3 2 8 2" xfId="55438"/>
    <cellStyle name="20% - Accent3 2 9" xfId="55439"/>
    <cellStyle name="20% - Accent3 2 9 2" xfId="55440"/>
    <cellStyle name="20% - Accent3 2_2013 Combined" xfId="55441"/>
    <cellStyle name="20% - Accent3 20" xfId="55442"/>
    <cellStyle name="20% - Accent3 20 10" xfId="55443"/>
    <cellStyle name="20% - Accent3 20 10 2" xfId="55444"/>
    <cellStyle name="20% - Accent3 20 11" xfId="55445"/>
    <cellStyle name="20% - Accent3 20 11 2" xfId="55446"/>
    <cellStyle name="20% - Accent3 20 12" xfId="55447"/>
    <cellStyle name="20% - Accent3 20 12 2" xfId="55448"/>
    <cellStyle name="20% - Accent3 20 13" xfId="55449"/>
    <cellStyle name="20% - Accent3 20 2" xfId="55450"/>
    <cellStyle name="20% - Accent3 20 2 10" xfId="55451"/>
    <cellStyle name="20% - Accent3 20 2 10 2" xfId="55452"/>
    <cellStyle name="20% - Accent3 20 2 11" xfId="55453"/>
    <cellStyle name="20% - Accent3 20 2 11 2" xfId="55454"/>
    <cellStyle name="20% - Accent3 20 2 12" xfId="55455"/>
    <cellStyle name="20% - Accent3 20 2 2" xfId="55456"/>
    <cellStyle name="20% - Accent3 20 2 2 10" xfId="55457"/>
    <cellStyle name="20% - Accent3 20 2 2 10 2" xfId="55458"/>
    <cellStyle name="20% - Accent3 20 2 2 11" xfId="55459"/>
    <cellStyle name="20% - Accent3 20 2 2 2" xfId="55460"/>
    <cellStyle name="20% - Accent3 20 2 2 2 2" xfId="55461"/>
    <cellStyle name="20% - Accent3 20 2 2 2 2 2" xfId="55462"/>
    <cellStyle name="20% - Accent3 20 2 2 2 3" xfId="55463"/>
    <cellStyle name="20% - Accent3 20 2 2 2 3 2" xfId="55464"/>
    <cellStyle name="20% - Accent3 20 2 2 2 4" xfId="55465"/>
    <cellStyle name="20% - Accent3 20 2 2 3" xfId="55466"/>
    <cellStyle name="20% - Accent3 20 2 2 3 2" xfId="55467"/>
    <cellStyle name="20% - Accent3 20 2 2 3 2 2" xfId="55468"/>
    <cellStyle name="20% - Accent3 20 2 2 3 3" xfId="55469"/>
    <cellStyle name="20% - Accent3 20 2 2 3 3 2" xfId="55470"/>
    <cellStyle name="20% - Accent3 20 2 2 3 4" xfId="55471"/>
    <cellStyle name="20% - Accent3 20 2 2 4" xfId="55472"/>
    <cellStyle name="20% - Accent3 20 2 2 4 2" xfId="55473"/>
    <cellStyle name="20% - Accent3 20 2 2 4 2 2" xfId="55474"/>
    <cellStyle name="20% - Accent3 20 2 2 4 3" xfId="55475"/>
    <cellStyle name="20% - Accent3 20 2 2 5" xfId="55476"/>
    <cellStyle name="20% - Accent3 20 2 2 5 2" xfId="55477"/>
    <cellStyle name="20% - Accent3 20 2 2 6" xfId="55478"/>
    <cellStyle name="20% - Accent3 20 2 2 6 2" xfId="55479"/>
    <cellStyle name="20% - Accent3 20 2 2 7" xfId="55480"/>
    <cellStyle name="20% - Accent3 20 2 2 7 2" xfId="55481"/>
    <cellStyle name="20% - Accent3 20 2 2 8" xfId="55482"/>
    <cellStyle name="20% - Accent3 20 2 2 8 2" xfId="55483"/>
    <cellStyle name="20% - Accent3 20 2 2 9" xfId="55484"/>
    <cellStyle name="20% - Accent3 20 2 2 9 2" xfId="55485"/>
    <cellStyle name="20% - Accent3 20 2 3" xfId="55486"/>
    <cellStyle name="20% - Accent3 20 2 3 2" xfId="55487"/>
    <cellStyle name="20% - Accent3 20 2 3 2 2" xfId="55488"/>
    <cellStyle name="20% - Accent3 20 2 3 3" xfId="55489"/>
    <cellStyle name="20% - Accent3 20 2 3 3 2" xfId="55490"/>
    <cellStyle name="20% - Accent3 20 2 3 4" xfId="55491"/>
    <cellStyle name="20% - Accent3 20 2 4" xfId="55492"/>
    <cellStyle name="20% - Accent3 20 2 4 2" xfId="55493"/>
    <cellStyle name="20% - Accent3 20 2 4 2 2" xfId="55494"/>
    <cellStyle name="20% - Accent3 20 2 4 3" xfId="55495"/>
    <cellStyle name="20% - Accent3 20 2 4 3 2" xfId="55496"/>
    <cellStyle name="20% - Accent3 20 2 4 4" xfId="55497"/>
    <cellStyle name="20% - Accent3 20 2 5" xfId="55498"/>
    <cellStyle name="20% - Accent3 20 2 5 2" xfId="55499"/>
    <cellStyle name="20% - Accent3 20 2 5 2 2" xfId="55500"/>
    <cellStyle name="20% - Accent3 20 2 5 3" xfId="55501"/>
    <cellStyle name="20% - Accent3 20 2 6" xfId="55502"/>
    <cellStyle name="20% - Accent3 20 2 6 2" xfId="55503"/>
    <cellStyle name="20% - Accent3 20 2 7" xfId="55504"/>
    <cellStyle name="20% - Accent3 20 2 7 2" xfId="55505"/>
    <cellStyle name="20% - Accent3 20 2 8" xfId="55506"/>
    <cellStyle name="20% - Accent3 20 2 8 2" xfId="55507"/>
    <cellStyle name="20% - Accent3 20 2 9" xfId="55508"/>
    <cellStyle name="20% - Accent3 20 2 9 2" xfId="55509"/>
    <cellStyle name="20% - Accent3 20 3" xfId="55510"/>
    <cellStyle name="20% - Accent3 20 3 10" xfId="55511"/>
    <cellStyle name="20% - Accent3 20 3 10 2" xfId="55512"/>
    <cellStyle name="20% - Accent3 20 3 11" xfId="55513"/>
    <cellStyle name="20% - Accent3 20 3 2" xfId="55514"/>
    <cellStyle name="20% - Accent3 20 3 2 2" xfId="55515"/>
    <cellStyle name="20% - Accent3 20 3 2 2 2" xfId="55516"/>
    <cellStyle name="20% - Accent3 20 3 2 3" xfId="55517"/>
    <cellStyle name="20% - Accent3 20 3 2 3 2" xfId="55518"/>
    <cellStyle name="20% - Accent3 20 3 2 4" xfId="55519"/>
    <cellStyle name="20% - Accent3 20 3 3" xfId="55520"/>
    <cellStyle name="20% - Accent3 20 3 3 2" xfId="55521"/>
    <cellStyle name="20% - Accent3 20 3 3 2 2" xfId="55522"/>
    <cellStyle name="20% - Accent3 20 3 3 3" xfId="55523"/>
    <cellStyle name="20% - Accent3 20 3 3 3 2" xfId="55524"/>
    <cellStyle name="20% - Accent3 20 3 3 4" xfId="55525"/>
    <cellStyle name="20% - Accent3 20 3 4" xfId="55526"/>
    <cellStyle name="20% - Accent3 20 3 4 2" xfId="55527"/>
    <cellStyle name="20% - Accent3 20 3 4 2 2" xfId="55528"/>
    <cellStyle name="20% - Accent3 20 3 4 3" xfId="55529"/>
    <cellStyle name="20% - Accent3 20 3 5" xfId="55530"/>
    <cellStyle name="20% - Accent3 20 3 5 2" xfId="55531"/>
    <cellStyle name="20% - Accent3 20 3 6" xfId="55532"/>
    <cellStyle name="20% - Accent3 20 3 6 2" xfId="55533"/>
    <cellStyle name="20% - Accent3 20 3 7" xfId="55534"/>
    <cellStyle name="20% - Accent3 20 3 7 2" xfId="55535"/>
    <cellStyle name="20% - Accent3 20 3 8" xfId="55536"/>
    <cellStyle name="20% - Accent3 20 3 8 2" xfId="55537"/>
    <cellStyle name="20% - Accent3 20 3 9" xfId="55538"/>
    <cellStyle name="20% - Accent3 20 3 9 2" xfId="55539"/>
    <cellStyle name="20% - Accent3 20 4" xfId="55540"/>
    <cellStyle name="20% - Accent3 20 4 2" xfId="55541"/>
    <cellStyle name="20% - Accent3 20 4 2 2" xfId="55542"/>
    <cellStyle name="20% - Accent3 20 4 3" xfId="55543"/>
    <cellStyle name="20% - Accent3 20 4 3 2" xfId="55544"/>
    <cellStyle name="20% - Accent3 20 4 4" xfId="55545"/>
    <cellStyle name="20% - Accent3 20 5" xfId="55546"/>
    <cellStyle name="20% - Accent3 20 5 2" xfId="55547"/>
    <cellStyle name="20% - Accent3 20 5 2 2" xfId="55548"/>
    <cellStyle name="20% - Accent3 20 5 3" xfId="55549"/>
    <cellStyle name="20% - Accent3 20 5 3 2" xfId="55550"/>
    <cellStyle name="20% - Accent3 20 5 4" xfId="55551"/>
    <cellStyle name="20% - Accent3 20 6" xfId="55552"/>
    <cellStyle name="20% - Accent3 20 6 2" xfId="55553"/>
    <cellStyle name="20% - Accent3 20 6 2 2" xfId="55554"/>
    <cellStyle name="20% - Accent3 20 6 3" xfId="55555"/>
    <cellStyle name="20% - Accent3 20 7" xfId="55556"/>
    <cellStyle name="20% - Accent3 20 7 2" xfId="55557"/>
    <cellStyle name="20% - Accent3 20 8" xfId="55558"/>
    <cellStyle name="20% - Accent3 20 8 2" xfId="55559"/>
    <cellStyle name="20% - Accent3 20 9" xfId="55560"/>
    <cellStyle name="20% - Accent3 20 9 2" xfId="55561"/>
    <cellStyle name="20% - Accent3 21" xfId="55562"/>
    <cellStyle name="20% - Accent3 21 10" xfId="55563"/>
    <cellStyle name="20% - Accent3 21 10 2" xfId="55564"/>
    <cellStyle name="20% - Accent3 21 11" xfId="55565"/>
    <cellStyle name="20% - Accent3 21 11 2" xfId="55566"/>
    <cellStyle name="20% - Accent3 21 12" xfId="55567"/>
    <cellStyle name="20% - Accent3 21 12 2" xfId="55568"/>
    <cellStyle name="20% - Accent3 21 13" xfId="55569"/>
    <cellStyle name="20% - Accent3 21 2" xfId="55570"/>
    <cellStyle name="20% - Accent3 21 2 10" xfId="55571"/>
    <cellStyle name="20% - Accent3 21 2 10 2" xfId="55572"/>
    <cellStyle name="20% - Accent3 21 2 11" xfId="55573"/>
    <cellStyle name="20% - Accent3 21 2 11 2" xfId="55574"/>
    <cellStyle name="20% - Accent3 21 2 12" xfId="55575"/>
    <cellStyle name="20% - Accent3 21 2 2" xfId="55576"/>
    <cellStyle name="20% - Accent3 21 2 2 10" xfId="55577"/>
    <cellStyle name="20% - Accent3 21 2 2 10 2" xfId="55578"/>
    <cellStyle name="20% - Accent3 21 2 2 11" xfId="55579"/>
    <cellStyle name="20% - Accent3 21 2 2 2" xfId="55580"/>
    <cellStyle name="20% - Accent3 21 2 2 2 2" xfId="55581"/>
    <cellStyle name="20% - Accent3 21 2 2 2 2 2" xfId="55582"/>
    <cellStyle name="20% - Accent3 21 2 2 2 3" xfId="55583"/>
    <cellStyle name="20% - Accent3 21 2 2 2 3 2" xfId="55584"/>
    <cellStyle name="20% - Accent3 21 2 2 2 4" xfId="55585"/>
    <cellStyle name="20% - Accent3 21 2 2 3" xfId="55586"/>
    <cellStyle name="20% - Accent3 21 2 2 3 2" xfId="55587"/>
    <cellStyle name="20% - Accent3 21 2 2 3 2 2" xfId="55588"/>
    <cellStyle name="20% - Accent3 21 2 2 3 3" xfId="55589"/>
    <cellStyle name="20% - Accent3 21 2 2 3 3 2" xfId="55590"/>
    <cellStyle name="20% - Accent3 21 2 2 3 4" xfId="55591"/>
    <cellStyle name="20% - Accent3 21 2 2 4" xfId="55592"/>
    <cellStyle name="20% - Accent3 21 2 2 4 2" xfId="55593"/>
    <cellStyle name="20% - Accent3 21 2 2 4 2 2" xfId="55594"/>
    <cellStyle name="20% - Accent3 21 2 2 4 3" xfId="55595"/>
    <cellStyle name="20% - Accent3 21 2 2 5" xfId="55596"/>
    <cellStyle name="20% - Accent3 21 2 2 5 2" xfId="55597"/>
    <cellStyle name="20% - Accent3 21 2 2 6" xfId="55598"/>
    <cellStyle name="20% - Accent3 21 2 2 6 2" xfId="55599"/>
    <cellStyle name="20% - Accent3 21 2 2 7" xfId="55600"/>
    <cellStyle name="20% - Accent3 21 2 2 7 2" xfId="55601"/>
    <cellStyle name="20% - Accent3 21 2 2 8" xfId="55602"/>
    <cellStyle name="20% - Accent3 21 2 2 8 2" xfId="55603"/>
    <cellStyle name="20% - Accent3 21 2 2 9" xfId="55604"/>
    <cellStyle name="20% - Accent3 21 2 2 9 2" xfId="55605"/>
    <cellStyle name="20% - Accent3 21 2 3" xfId="55606"/>
    <cellStyle name="20% - Accent3 21 2 3 2" xfId="55607"/>
    <cellStyle name="20% - Accent3 21 2 3 2 2" xfId="55608"/>
    <cellStyle name="20% - Accent3 21 2 3 3" xfId="55609"/>
    <cellStyle name="20% - Accent3 21 2 3 3 2" xfId="55610"/>
    <cellStyle name="20% - Accent3 21 2 3 4" xfId="55611"/>
    <cellStyle name="20% - Accent3 21 2 4" xfId="55612"/>
    <cellStyle name="20% - Accent3 21 2 4 2" xfId="55613"/>
    <cellStyle name="20% - Accent3 21 2 4 2 2" xfId="55614"/>
    <cellStyle name="20% - Accent3 21 2 4 3" xfId="55615"/>
    <cellStyle name="20% - Accent3 21 2 4 3 2" xfId="55616"/>
    <cellStyle name="20% - Accent3 21 2 4 4" xfId="55617"/>
    <cellStyle name="20% - Accent3 21 2 5" xfId="55618"/>
    <cellStyle name="20% - Accent3 21 2 5 2" xfId="55619"/>
    <cellStyle name="20% - Accent3 21 2 5 2 2" xfId="55620"/>
    <cellStyle name="20% - Accent3 21 2 5 3" xfId="55621"/>
    <cellStyle name="20% - Accent3 21 2 6" xfId="55622"/>
    <cellStyle name="20% - Accent3 21 2 6 2" xfId="55623"/>
    <cellStyle name="20% - Accent3 21 2 7" xfId="55624"/>
    <cellStyle name="20% - Accent3 21 2 7 2" xfId="55625"/>
    <cellStyle name="20% - Accent3 21 2 8" xfId="55626"/>
    <cellStyle name="20% - Accent3 21 2 8 2" xfId="55627"/>
    <cellStyle name="20% - Accent3 21 2 9" xfId="55628"/>
    <cellStyle name="20% - Accent3 21 2 9 2" xfId="55629"/>
    <cellStyle name="20% - Accent3 21 3" xfId="55630"/>
    <cellStyle name="20% - Accent3 21 3 10" xfId="55631"/>
    <cellStyle name="20% - Accent3 21 3 10 2" xfId="55632"/>
    <cellStyle name="20% - Accent3 21 3 11" xfId="55633"/>
    <cellStyle name="20% - Accent3 21 3 2" xfId="55634"/>
    <cellStyle name="20% - Accent3 21 3 2 2" xfId="55635"/>
    <cellStyle name="20% - Accent3 21 3 2 2 2" xfId="55636"/>
    <cellStyle name="20% - Accent3 21 3 2 3" xfId="55637"/>
    <cellStyle name="20% - Accent3 21 3 2 3 2" xfId="55638"/>
    <cellStyle name="20% - Accent3 21 3 2 4" xfId="55639"/>
    <cellStyle name="20% - Accent3 21 3 3" xfId="55640"/>
    <cellStyle name="20% - Accent3 21 3 3 2" xfId="55641"/>
    <cellStyle name="20% - Accent3 21 3 3 2 2" xfId="55642"/>
    <cellStyle name="20% - Accent3 21 3 3 3" xfId="55643"/>
    <cellStyle name="20% - Accent3 21 3 3 3 2" xfId="55644"/>
    <cellStyle name="20% - Accent3 21 3 3 4" xfId="55645"/>
    <cellStyle name="20% - Accent3 21 3 4" xfId="55646"/>
    <cellStyle name="20% - Accent3 21 3 4 2" xfId="55647"/>
    <cellStyle name="20% - Accent3 21 3 4 2 2" xfId="55648"/>
    <cellStyle name="20% - Accent3 21 3 4 3" xfId="55649"/>
    <cellStyle name="20% - Accent3 21 3 5" xfId="55650"/>
    <cellStyle name="20% - Accent3 21 3 5 2" xfId="55651"/>
    <cellStyle name="20% - Accent3 21 3 6" xfId="55652"/>
    <cellStyle name="20% - Accent3 21 3 6 2" xfId="55653"/>
    <cellStyle name="20% - Accent3 21 3 7" xfId="55654"/>
    <cellStyle name="20% - Accent3 21 3 7 2" xfId="55655"/>
    <cellStyle name="20% - Accent3 21 3 8" xfId="55656"/>
    <cellStyle name="20% - Accent3 21 3 8 2" xfId="55657"/>
    <cellStyle name="20% - Accent3 21 3 9" xfId="55658"/>
    <cellStyle name="20% - Accent3 21 3 9 2" xfId="55659"/>
    <cellStyle name="20% - Accent3 21 4" xfId="55660"/>
    <cellStyle name="20% - Accent3 21 4 2" xfId="55661"/>
    <cellStyle name="20% - Accent3 21 4 2 2" xfId="55662"/>
    <cellStyle name="20% - Accent3 21 4 3" xfId="55663"/>
    <cellStyle name="20% - Accent3 21 4 3 2" xfId="55664"/>
    <cellStyle name="20% - Accent3 21 4 4" xfId="55665"/>
    <cellStyle name="20% - Accent3 21 5" xfId="55666"/>
    <cellStyle name="20% - Accent3 21 5 2" xfId="55667"/>
    <cellStyle name="20% - Accent3 21 5 2 2" xfId="55668"/>
    <cellStyle name="20% - Accent3 21 5 3" xfId="55669"/>
    <cellStyle name="20% - Accent3 21 5 3 2" xfId="55670"/>
    <cellStyle name="20% - Accent3 21 5 4" xfId="55671"/>
    <cellStyle name="20% - Accent3 21 6" xfId="55672"/>
    <cellStyle name="20% - Accent3 21 6 2" xfId="55673"/>
    <cellStyle name="20% - Accent3 21 6 2 2" xfId="55674"/>
    <cellStyle name="20% - Accent3 21 6 3" xfId="55675"/>
    <cellStyle name="20% - Accent3 21 7" xfId="55676"/>
    <cellStyle name="20% - Accent3 21 7 2" xfId="55677"/>
    <cellStyle name="20% - Accent3 21 8" xfId="55678"/>
    <cellStyle name="20% - Accent3 21 8 2" xfId="55679"/>
    <cellStyle name="20% - Accent3 21 9" xfId="55680"/>
    <cellStyle name="20% - Accent3 21 9 2" xfId="55681"/>
    <cellStyle name="20% - Accent3 22" xfId="55682"/>
    <cellStyle name="20% - Accent3 22 10" xfId="55683"/>
    <cellStyle name="20% - Accent3 22 10 2" xfId="55684"/>
    <cellStyle name="20% - Accent3 22 11" xfId="55685"/>
    <cellStyle name="20% - Accent3 22 11 2" xfId="55686"/>
    <cellStyle name="20% - Accent3 22 12" xfId="55687"/>
    <cellStyle name="20% - Accent3 22 12 2" xfId="55688"/>
    <cellStyle name="20% - Accent3 22 13" xfId="55689"/>
    <cellStyle name="20% - Accent3 22 2" xfId="55690"/>
    <cellStyle name="20% - Accent3 22 2 10" xfId="55691"/>
    <cellStyle name="20% - Accent3 22 2 10 2" xfId="55692"/>
    <cellStyle name="20% - Accent3 22 2 11" xfId="55693"/>
    <cellStyle name="20% - Accent3 22 2 11 2" xfId="55694"/>
    <cellStyle name="20% - Accent3 22 2 12" xfId="55695"/>
    <cellStyle name="20% - Accent3 22 2 2" xfId="55696"/>
    <cellStyle name="20% - Accent3 22 2 2 10" xfId="55697"/>
    <cellStyle name="20% - Accent3 22 2 2 10 2" xfId="55698"/>
    <cellStyle name="20% - Accent3 22 2 2 11" xfId="55699"/>
    <cellStyle name="20% - Accent3 22 2 2 2" xfId="55700"/>
    <cellStyle name="20% - Accent3 22 2 2 2 2" xfId="55701"/>
    <cellStyle name="20% - Accent3 22 2 2 2 2 2" xfId="55702"/>
    <cellStyle name="20% - Accent3 22 2 2 2 3" xfId="55703"/>
    <cellStyle name="20% - Accent3 22 2 2 2 3 2" xfId="55704"/>
    <cellStyle name="20% - Accent3 22 2 2 2 4" xfId="55705"/>
    <cellStyle name="20% - Accent3 22 2 2 3" xfId="55706"/>
    <cellStyle name="20% - Accent3 22 2 2 3 2" xfId="55707"/>
    <cellStyle name="20% - Accent3 22 2 2 3 2 2" xfId="55708"/>
    <cellStyle name="20% - Accent3 22 2 2 3 3" xfId="55709"/>
    <cellStyle name="20% - Accent3 22 2 2 3 3 2" xfId="55710"/>
    <cellStyle name="20% - Accent3 22 2 2 3 4" xfId="55711"/>
    <cellStyle name="20% - Accent3 22 2 2 4" xfId="55712"/>
    <cellStyle name="20% - Accent3 22 2 2 4 2" xfId="55713"/>
    <cellStyle name="20% - Accent3 22 2 2 4 2 2" xfId="55714"/>
    <cellStyle name="20% - Accent3 22 2 2 4 3" xfId="55715"/>
    <cellStyle name="20% - Accent3 22 2 2 5" xfId="55716"/>
    <cellStyle name="20% - Accent3 22 2 2 5 2" xfId="55717"/>
    <cellStyle name="20% - Accent3 22 2 2 6" xfId="55718"/>
    <cellStyle name="20% - Accent3 22 2 2 6 2" xfId="55719"/>
    <cellStyle name="20% - Accent3 22 2 2 7" xfId="55720"/>
    <cellStyle name="20% - Accent3 22 2 2 7 2" xfId="55721"/>
    <cellStyle name="20% - Accent3 22 2 2 8" xfId="55722"/>
    <cellStyle name="20% - Accent3 22 2 2 8 2" xfId="55723"/>
    <cellStyle name="20% - Accent3 22 2 2 9" xfId="55724"/>
    <cellStyle name="20% - Accent3 22 2 2 9 2" xfId="55725"/>
    <cellStyle name="20% - Accent3 22 2 3" xfId="55726"/>
    <cellStyle name="20% - Accent3 22 2 3 2" xfId="55727"/>
    <cellStyle name="20% - Accent3 22 2 3 2 2" xfId="55728"/>
    <cellStyle name="20% - Accent3 22 2 3 3" xfId="55729"/>
    <cellStyle name="20% - Accent3 22 2 3 3 2" xfId="55730"/>
    <cellStyle name="20% - Accent3 22 2 3 4" xfId="55731"/>
    <cellStyle name="20% - Accent3 22 2 4" xfId="55732"/>
    <cellStyle name="20% - Accent3 22 2 4 2" xfId="55733"/>
    <cellStyle name="20% - Accent3 22 2 4 2 2" xfId="55734"/>
    <cellStyle name="20% - Accent3 22 2 4 3" xfId="55735"/>
    <cellStyle name="20% - Accent3 22 2 4 3 2" xfId="55736"/>
    <cellStyle name="20% - Accent3 22 2 4 4" xfId="55737"/>
    <cellStyle name="20% - Accent3 22 2 5" xfId="55738"/>
    <cellStyle name="20% - Accent3 22 2 5 2" xfId="55739"/>
    <cellStyle name="20% - Accent3 22 2 5 2 2" xfId="55740"/>
    <cellStyle name="20% - Accent3 22 2 5 3" xfId="55741"/>
    <cellStyle name="20% - Accent3 22 2 6" xfId="55742"/>
    <cellStyle name="20% - Accent3 22 2 6 2" xfId="55743"/>
    <cellStyle name="20% - Accent3 22 2 7" xfId="55744"/>
    <cellStyle name="20% - Accent3 22 2 7 2" xfId="55745"/>
    <cellStyle name="20% - Accent3 22 2 8" xfId="55746"/>
    <cellStyle name="20% - Accent3 22 2 8 2" xfId="55747"/>
    <cellStyle name="20% - Accent3 22 2 9" xfId="55748"/>
    <cellStyle name="20% - Accent3 22 2 9 2" xfId="55749"/>
    <cellStyle name="20% - Accent3 22 3" xfId="55750"/>
    <cellStyle name="20% - Accent3 22 3 10" xfId="55751"/>
    <cellStyle name="20% - Accent3 22 3 10 2" xfId="55752"/>
    <cellStyle name="20% - Accent3 22 3 11" xfId="55753"/>
    <cellStyle name="20% - Accent3 22 3 2" xfId="55754"/>
    <cellStyle name="20% - Accent3 22 3 2 2" xfId="55755"/>
    <cellStyle name="20% - Accent3 22 3 2 2 2" xfId="55756"/>
    <cellStyle name="20% - Accent3 22 3 2 3" xfId="55757"/>
    <cellStyle name="20% - Accent3 22 3 2 3 2" xfId="55758"/>
    <cellStyle name="20% - Accent3 22 3 2 4" xfId="55759"/>
    <cellStyle name="20% - Accent3 22 3 3" xfId="55760"/>
    <cellStyle name="20% - Accent3 22 3 3 2" xfId="55761"/>
    <cellStyle name="20% - Accent3 22 3 3 2 2" xfId="55762"/>
    <cellStyle name="20% - Accent3 22 3 3 3" xfId="55763"/>
    <cellStyle name="20% - Accent3 22 3 3 3 2" xfId="55764"/>
    <cellStyle name="20% - Accent3 22 3 3 4" xfId="55765"/>
    <cellStyle name="20% - Accent3 22 3 4" xfId="55766"/>
    <cellStyle name="20% - Accent3 22 3 4 2" xfId="55767"/>
    <cellStyle name="20% - Accent3 22 3 4 2 2" xfId="55768"/>
    <cellStyle name="20% - Accent3 22 3 4 3" xfId="55769"/>
    <cellStyle name="20% - Accent3 22 3 5" xfId="55770"/>
    <cellStyle name="20% - Accent3 22 3 5 2" xfId="55771"/>
    <cellStyle name="20% - Accent3 22 3 6" xfId="55772"/>
    <cellStyle name="20% - Accent3 22 3 6 2" xfId="55773"/>
    <cellStyle name="20% - Accent3 22 3 7" xfId="55774"/>
    <cellStyle name="20% - Accent3 22 3 7 2" xfId="55775"/>
    <cellStyle name="20% - Accent3 22 3 8" xfId="55776"/>
    <cellStyle name="20% - Accent3 22 3 8 2" xfId="55777"/>
    <cellStyle name="20% - Accent3 22 3 9" xfId="55778"/>
    <cellStyle name="20% - Accent3 22 3 9 2" xfId="55779"/>
    <cellStyle name="20% - Accent3 22 4" xfId="55780"/>
    <cellStyle name="20% - Accent3 22 4 2" xfId="55781"/>
    <cellStyle name="20% - Accent3 22 4 2 2" xfId="55782"/>
    <cellStyle name="20% - Accent3 22 4 3" xfId="55783"/>
    <cellStyle name="20% - Accent3 22 4 3 2" xfId="55784"/>
    <cellStyle name="20% - Accent3 22 4 4" xfId="55785"/>
    <cellStyle name="20% - Accent3 22 5" xfId="55786"/>
    <cellStyle name="20% - Accent3 22 5 2" xfId="55787"/>
    <cellStyle name="20% - Accent3 22 5 2 2" xfId="55788"/>
    <cellStyle name="20% - Accent3 22 5 3" xfId="55789"/>
    <cellStyle name="20% - Accent3 22 5 3 2" xfId="55790"/>
    <cellStyle name="20% - Accent3 22 5 4" xfId="55791"/>
    <cellStyle name="20% - Accent3 22 6" xfId="55792"/>
    <cellStyle name="20% - Accent3 22 6 2" xfId="55793"/>
    <cellStyle name="20% - Accent3 22 6 2 2" xfId="55794"/>
    <cellStyle name="20% - Accent3 22 6 3" xfId="55795"/>
    <cellStyle name="20% - Accent3 22 7" xfId="55796"/>
    <cellStyle name="20% - Accent3 22 7 2" xfId="55797"/>
    <cellStyle name="20% - Accent3 22 8" xfId="55798"/>
    <cellStyle name="20% - Accent3 22 8 2" xfId="55799"/>
    <cellStyle name="20% - Accent3 22 9" xfId="55800"/>
    <cellStyle name="20% - Accent3 22 9 2" xfId="55801"/>
    <cellStyle name="20% - Accent3 23" xfId="55802"/>
    <cellStyle name="20% - Accent3 23 10" xfId="55803"/>
    <cellStyle name="20% - Accent3 23 10 2" xfId="55804"/>
    <cellStyle name="20% - Accent3 23 11" xfId="55805"/>
    <cellStyle name="20% - Accent3 23 11 2" xfId="55806"/>
    <cellStyle name="20% - Accent3 23 12" xfId="55807"/>
    <cellStyle name="20% - Accent3 23 12 2" xfId="55808"/>
    <cellStyle name="20% - Accent3 23 13" xfId="55809"/>
    <cellStyle name="20% - Accent3 23 2" xfId="55810"/>
    <cellStyle name="20% - Accent3 23 2 10" xfId="55811"/>
    <cellStyle name="20% - Accent3 23 2 10 2" xfId="55812"/>
    <cellStyle name="20% - Accent3 23 2 11" xfId="55813"/>
    <cellStyle name="20% - Accent3 23 2 11 2" xfId="55814"/>
    <cellStyle name="20% - Accent3 23 2 12" xfId="55815"/>
    <cellStyle name="20% - Accent3 23 2 2" xfId="55816"/>
    <cellStyle name="20% - Accent3 23 2 2 10" xfId="55817"/>
    <cellStyle name="20% - Accent3 23 2 2 10 2" xfId="55818"/>
    <cellStyle name="20% - Accent3 23 2 2 11" xfId="55819"/>
    <cellStyle name="20% - Accent3 23 2 2 2" xfId="55820"/>
    <cellStyle name="20% - Accent3 23 2 2 2 2" xfId="55821"/>
    <cellStyle name="20% - Accent3 23 2 2 2 2 2" xfId="55822"/>
    <cellStyle name="20% - Accent3 23 2 2 2 3" xfId="55823"/>
    <cellStyle name="20% - Accent3 23 2 2 2 3 2" xfId="55824"/>
    <cellStyle name="20% - Accent3 23 2 2 2 4" xfId="55825"/>
    <cellStyle name="20% - Accent3 23 2 2 3" xfId="55826"/>
    <cellStyle name="20% - Accent3 23 2 2 3 2" xfId="55827"/>
    <cellStyle name="20% - Accent3 23 2 2 3 2 2" xfId="55828"/>
    <cellStyle name="20% - Accent3 23 2 2 3 3" xfId="55829"/>
    <cellStyle name="20% - Accent3 23 2 2 3 3 2" xfId="55830"/>
    <cellStyle name="20% - Accent3 23 2 2 3 4" xfId="55831"/>
    <cellStyle name="20% - Accent3 23 2 2 4" xfId="55832"/>
    <cellStyle name="20% - Accent3 23 2 2 4 2" xfId="55833"/>
    <cellStyle name="20% - Accent3 23 2 2 4 2 2" xfId="55834"/>
    <cellStyle name="20% - Accent3 23 2 2 4 3" xfId="55835"/>
    <cellStyle name="20% - Accent3 23 2 2 5" xfId="55836"/>
    <cellStyle name="20% - Accent3 23 2 2 5 2" xfId="55837"/>
    <cellStyle name="20% - Accent3 23 2 2 6" xfId="55838"/>
    <cellStyle name="20% - Accent3 23 2 2 6 2" xfId="55839"/>
    <cellStyle name="20% - Accent3 23 2 2 7" xfId="55840"/>
    <cellStyle name="20% - Accent3 23 2 2 7 2" xfId="55841"/>
    <cellStyle name="20% - Accent3 23 2 2 8" xfId="55842"/>
    <cellStyle name="20% - Accent3 23 2 2 8 2" xfId="55843"/>
    <cellStyle name="20% - Accent3 23 2 2 9" xfId="55844"/>
    <cellStyle name="20% - Accent3 23 2 2 9 2" xfId="55845"/>
    <cellStyle name="20% - Accent3 23 2 3" xfId="55846"/>
    <cellStyle name="20% - Accent3 23 2 3 2" xfId="55847"/>
    <cellStyle name="20% - Accent3 23 2 3 2 2" xfId="55848"/>
    <cellStyle name="20% - Accent3 23 2 3 3" xfId="55849"/>
    <cellStyle name="20% - Accent3 23 2 3 3 2" xfId="55850"/>
    <cellStyle name="20% - Accent3 23 2 3 4" xfId="55851"/>
    <cellStyle name="20% - Accent3 23 2 4" xfId="55852"/>
    <cellStyle name="20% - Accent3 23 2 4 2" xfId="55853"/>
    <cellStyle name="20% - Accent3 23 2 4 2 2" xfId="55854"/>
    <cellStyle name="20% - Accent3 23 2 4 3" xfId="55855"/>
    <cellStyle name="20% - Accent3 23 2 4 3 2" xfId="55856"/>
    <cellStyle name="20% - Accent3 23 2 4 4" xfId="55857"/>
    <cellStyle name="20% - Accent3 23 2 5" xfId="55858"/>
    <cellStyle name="20% - Accent3 23 2 5 2" xfId="55859"/>
    <cellStyle name="20% - Accent3 23 2 5 2 2" xfId="55860"/>
    <cellStyle name="20% - Accent3 23 2 5 3" xfId="55861"/>
    <cellStyle name="20% - Accent3 23 2 6" xfId="55862"/>
    <cellStyle name="20% - Accent3 23 2 6 2" xfId="55863"/>
    <cellStyle name="20% - Accent3 23 2 7" xfId="55864"/>
    <cellStyle name="20% - Accent3 23 2 7 2" xfId="55865"/>
    <cellStyle name="20% - Accent3 23 2 8" xfId="55866"/>
    <cellStyle name="20% - Accent3 23 2 8 2" xfId="55867"/>
    <cellStyle name="20% - Accent3 23 2 9" xfId="55868"/>
    <cellStyle name="20% - Accent3 23 2 9 2" xfId="55869"/>
    <cellStyle name="20% - Accent3 23 3" xfId="55870"/>
    <cellStyle name="20% - Accent3 23 3 10" xfId="55871"/>
    <cellStyle name="20% - Accent3 23 3 10 2" xfId="55872"/>
    <cellStyle name="20% - Accent3 23 3 11" xfId="55873"/>
    <cellStyle name="20% - Accent3 23 3 2" xfId="55874"/>
    <cellStyle name="20% - Accent3 23 3 2 2" xfId="55875"/>
    <cellStyle name="20% - Accent3 23 3 2 2 2" xfId="55876"/>
    <cellStyle name="20% - Accent3 23 3 2 3" xfId="55877"/>
    <cellStyle name="20% - Accent3 23 3 2 3 2" xfId="55878"/>
    <cellStyle name="20% - Accent3 23 3 2 4" xfId="55879"/>
    <cellStyle name="20% - Accent3 23 3 3" xfId="55880"/>
    <cellStyle name="20% - Accent3 23 3 3 2" xfId="55881"/>
    <cellStyle name="20% - Accent3 23 3 3 2 2" xfId="55882"/>
    <cellStyle name="20% - Accent3 23 3 3 3" xfId="55883"/>
    <cellStyle name="20% - Accent3 23 3 3 3 2" xfId="55884"/>
    <cellStyle name="20% - Accent3 23 3 3 4" xfId="55885"/>
    <cellStyle name="20% - Accent3 23 3 4" xfId="55886"/>
    <cellStyle name="20% - Accent3 23 3 4 2" xfId="55887"/>
    <cellStyle name="20% - Accent3 23 3 4 2 2" xfId="55888"/>
    <cellStyle name="20% - Accent3 23 3 4 3" xfId="55889"/>
    <cellStyle name="20% - Accent3 23 3 5" xfId="55890"/>
    <cellStyle name="20% - Accent3 23 3 5 2" xfId="55891"/>
    <cellStyle name="20% - Accent3 23 3 6" xfId="55892"/>
    <cellStyle name="20% - Accent3 23 3 6 2" xfId="55893"/>
    <cellStyle name="20% - Accent3 23 3 7" xfId="55894"/>
    <cellStyle name="20% - Accent3 23 3 7 2" xfId="55895"/>
    <cellStyle name="20% - Accent3 23 3 8" xfId="55896"/>
    <cellStyle name="20% - Accent3 23 3 8 2" xfId="55897"/>
    <cellStyle name="20% - Accent3 23 3 9" xfId="55898"/>
    <cellStyle name="20% - Accent3 23 3 9 2" xfId="55899"/>
    <cellStyle name="20% - Accent3 23 4" xfId="55900"/>
    <cellStyle name="20% - Accent3 23 4 2" xfId="55901"/>
    <cellStyle name="20% - Accent3 23 4 2 2" xfId="55902"/>
    <cellStyle name="20% - Accent3 23 4 3" xfId="55903"/>
    <cellStyle name="20% - Accent3 23 4 3 2" xfId="55904"/>
    <cellStyle name="20% - Accent3 23 4 4" xfId="55905"/>
    <cellStyle name="20% - Accent3 23 5" xfId="55906"/>
    <cellStyle name="20% - Accent3 23 5 2" xfId="55907"/>
    <cellStyle name="20% - Accent3 23 5 2 2" xfId="55908"/>
    <cellStyle name="20% - Accent3 23 5 3" xfId="55909"/>
    <cellStyle name="20% - Accent3 23 5 3 2" xfId="55910"/>
    <cellStyle name="20% - Accent3 23 5 4" xfId="55911"/>
    <cellStyle name="20% - Accent3 23 6" xfId="55912"/>
    <cellStyle name="20% - Accent3 23 6 2" xfId="55913"/>
    <cellStyle name="20% - Accent3 23 6 2 2" xfId="55914"/>
    <cellStyle name="20% - Accent3 23 6 3" xfId="55915"/>
    <cellStyle name="20% - Accent3 23 7" xfId="55916"/>
    <cellStyle name="20% - Accent3 23 7 2" xfId="55917"/>
    <cellStyle name="20% - Accent3 23 8" xfId="55918"/>
    <cellStyle name="20% - Accent3 23 8 2" xfId="55919"/>
    <cellStyle name="20% - Accent3 23 9" xfId="55920"/>
    <cellStyle name="20% - Accent3 23 9 2" xfId="55921"/>
    <cellStyle name="20% - Accent3 24" xfId="55922"/>
    <cellStyle name="20% - Accent3 24 10" xfId="55923"/>
    <cellStyle name="20% - Accent3 24 10 2" xfId="55924"/>
    <cellStyle name="20% - Accent3 24 11" xfId="55925"/>
    <cellStyle name="20% - Accent3 24 11 2" xfId="55926"/>
    <cellStyle name="20% - Accent3 24 12" xfId="55927"/>
    <cellStyle name="20% - Accent3 24 12 2" xfId="55928"/>
    <cellStyle name="20% - Accent3 24 13" xfId="55929"/>
    <cellStyle name="20% - Accent3 24 2" xfId="55930"/>
    <cellStyle name="20% - Accent3 24 2 10" xfId="55931"/>
    <cellStyle name="20% - Accent3 24 2 10 2" xfId="55932"/>
    <cellStyle name="20% - Accent3 24 2 11" xfId="55933"/>
    <cellStyle name="20% - Accent3 24 2 11 2" xfId="55934"/>
    <cellStyle name="20% - Accent3 24 2 12" xfId="55935"/>
    <cellStyle name="20% - Accent3 24 2 2" xfId="55936"/>
    <cellStyle name="20% - Accent3 24 2 2 10" xfId="55937"/>
    <cellStyle name="20% - Accent3 24 2 2 10 2" xfId="55938"/>
    <cellStyle name="20% - Accent3 24 2 2 11" xfId="55939"/>
    <cellStyle name="20% - Accent3 24 2 2 2" xfId="55940"/>
    <cellStyle name="20% - Accent3 24 2 2 2 2" xfId="55941"/>
    <cellStyle name="20% - Accent3 24 2 2 2 2 2" xfId="55942"/>
    <cellStyle name="20% - Accent3 24 2 2 2 3" xfId="55943"/>
    <cellStyle name="20% - Accent3 24 2 2 2 3 2" xfId="55944"/>
    <cellStyle name="20% - Accent3 24 2 2 2 4" xfId="55945"/>
    <cellStyle name="20% - Accent3 24 2 2 3" xfId="55946"/>
    <cellStyle name="20% - Accent3 24 2 2 3 2" xfId="55947"/>
    <cellStyle name="20% - Accent3 24 2 2 3 2 2" xfId="55948"/>
    <cellStyle name="20% - Accent3 24 2 2 3 3" xfId="55949"/>
    <cellStyle name="20% - Accent3 24 2 2 3 3 2" xfId="55950"/>
    <cellStyle name="20% - Accent3 24 2 2 3 4" xfId="55951"/>
    <cellStyle name="20% - Accent3 24 2 2 4" xfId="55952"/>
    <cellStyle name="20% - Accent3 24 2 2 4 2" xfId="55953"/>
    <cellStyle name="20% - Accent3 24 2 2 4 2 2" xfId="55954"/>
    <cellStyle name="20% - Accent3 24 2 2 4 3" xfId="55955"/>
    <cellStyle name="20% - Accent3 24 2 2 5" xfId="55956"/>
    <cellStyle name="20% - Accent3 24 2 2 5 2" xfId="55957"/>
    <cellStyle name="20% - Accent3 24 2 2 6" xfId="55958"/>
    <cellStyle name="20% - Accent3 24 2 2 6 2" xfId="55959"/>
    <cellStyle name="20% - Accent3 24 2 2 7" xfId="55960"/>
    <cellStyle name="20% - Accent3 24 2 2 7 2" xfId="55961"/>
    <cellStyle name="20% - Accent3 24 2 2 8" xfId="55962"/>
    <cellStyle name="20% - Accent3 24 2 2 8 2" xfId="55963"/>
    <cellStyle name="20% - Accent3 24 2 2 9" xfId="55964"/>
    <cellStyle name="20% - Accent3 24 2 2 9 2" xfId="55965"/>
    <cellStyle name="20% - Accent3 24 2 3" xfId="55966"/>
    <cellStyle name="20% - Accent3 24 2 3 2" xfId="55967"/>
    <cellStyle name="20% - Accent3 24 2 3 2 2" xfId="55968"/>
    <cellStyle name="20% - Accent3 24 2 3 3" xfId="55969"/>
    <cellStyle name="20% - Accent3 24 2 3 3 2" xfId="55970"/>
    <cellStyle name="20% - Accent3 24 2 3 4" xfId="55971"/>
    <cellStyle name="20% - Accent3 24 2 4" xfId="55972"/>
    <cellStyle name="20% - Accent3 24 2 4 2" xfId="55973"/>
    <cellStyle name="20% - Accent3 24 2 4 2 2" xfId="55974"/>
    <cellStyle name="20% - Accent3 24 2 4 3" xfId="55975"/>
    <cellStyle name="20% - Accent3 24 2 4 3 2" xfId="55976"/>
    <cellStyle name="20% - Accent3 24 2 4 4" xfId="55977"/>
    <cellStyle name="20% - Accent3 24 2 5" xfId="55978"/>
    <cellStyle name="20% - Accent3 24 2 5 2" xfId="55979"/>
    <cellStyle name="20% - Accent3 24 2 5 2 2" xfId="55980"/>
    <cellStyle name="20% - Accent3 24 2 5 3" xfId="55981"/>
    <cellStyle name="20% - Accent3 24 2 6" xfId="55982"/>
    <cellStyle name="20% - Accent3 24 2 6 2" xfId="55983"/>
    <cellStyle name="20% - Accent3 24 2 7" xfId="55984"/>
    <cellStyle name="20% - Accent3 24 2 7 2" xfId="55985"/>
    <cellStyle name="20% - Accent3 24 2 8" xfId="55986"/>
    <cellStyle name="20% - Accent3 24 2 8 2" xfId="55987"/>
    <cellStyle name="20% - Accent3 24 2 9" xfId="55988"/>
    <cellStyle name="20% - Accent3 24 2 9 2" xfId="55989"/>
    <cellStyle name="20% - Accent3 24 3" xfId="55990"/>
    <cellStyle name="20% - Accent3 24 3 10" xfId="55991"/>
    <cellStyle name="20% - Accent3 24 3 10 2" xfId="55992"/>
    <cellStyle name="20% - Accent3 24 3 11" xfId="55993"/>
    <cellStyle name="20% - Accent3 24 3 2" xfId="55994"/>
    <cellStyle name="20% - Accent3 24 3 2 2" xfId="55995"/>
    <cellStyle name="20% - Accent3 24 3 2 2 2" xfId="55996"/>
    <cellStyle name="20% - Accent3 24 3 2 3" xfId="55997"/>
    <cellStyle name="20% - Accent3 24 3 2 3 2" xfId="55998"/>
    <cellStyle name="20% - Accent3 24 3 2 4" xfId="55999"/>
    <cellStyle name="20% - Accent3 24 3 3" xfId="56000"/>
    <cellStyle name="20% - Accent3 24 3 3 2" xfId="56001"/>
    <cellStyle name="20% - Accent3 24 3 3 2 2" xfId="56002"/>
    <cellStyle name="20% - Accent3 24 3 3 3" xfId="56003"/>
    <cellStyle name="20% - Accent3 24 3 3 3 2" xfId="56004"/>
    <cellStyle name="20% - Accent3 24 3 3 4" xfId="56005"/>
    <cellStyle name="20% - Accent3 24 3 4" xfId="56006"/>
    <cellStyle name="20% - Accent3 24 3 4 2" xfId="56007"/>
    <cellStyle name="20% - Accent3 24 3 4 2 2" xfId="56008"/>
    <cellStyle name="20% - Accent3 24 3 4 3" xfId="56009"/>
    <cellStyle name="20% - Accent3 24 3 5" xfId="56010"/>
    <cellStyle name="20% - Accent3 24 3 5 2" xfId="56011"/>
    <cellStyle name="20% - Accent3 24 3 6" xfId="56012"/>
    <cellStyle name="20% - Accent3 24 3 6 2" xfId="56013"/>
    <cellStyle name="20% - Accent3 24 3 7" xfId="56014"/>
    <cellStyle name="20% - Accent3 24 3 7 2" xfId="56015"/>
    <cellStyle name="20% - Accent3 24 3 8" xfId="56016"/>
    <cellStyle name="20% - Accent3 24 3 8 2" xfId="56017"/>
    <cellStyle name="20% - Accent3 24 3 9" xfId="56018"/>
    <cellStyle name="20% - Accent3 24 3 9 2" xfId="56019"/>
    <cellStyle name="20% - Accent3 24 4" xfId="56020"/>
    <cellStyle name="20% - Accent3 24 4 2" xfId="56021"/>
    <cellStyle name="20% - Accent3 24 4 2 2" xfId="56022"/>
    <cellStyle name="20% - Accent3 24 4 3" xfId="56023"/>
    <cellStyle name="20% - Accent3 24 4 3 2" xfId="56024"/>
    <cellStyle name="20% - Accent3 24 4 4" xfId="56025"/>
    <cellStyle name="20% - Accent3 24 5" xfId="56026"/>
    <cellStyle name="20% - Accent3 24 5 2" xfId="56027"/>
    <cellStyle name="20% - Accent3 24 5 2 2" xfId="56028"/>
    <cellStyle name="20% - Accent3 24 5 3" xfId="56029"/>
    <cellStyle name="20% - Accent3 24 5 3 2" xfId="56030"/>
    <cellStyle name="20% - Accent3 24 5 4" xfId="56031"/>
    <cellStyle name="20% - Accent3 24 6" xfId="56032"/>
    <cellStyle name="20% - Accent3 24 6 2" xfId="56033"/>
    <cellStyle name="20% - Accent3 24 6 2 2" xfId="56034"/>
    <cellStyle name="20% - Accent3 24 6 3" xfId="56035"/>
    <cellStyle name="20% - Accent3 24 7" xfId="56036"/>
    <cellStyle name="20% - Accent3 24 7 2" xfId="56037"/>
    <cellStyle name="20% - Accent3 24 8" xfId="56038"/>
    <cellStyle name="20% - Accent3 24 8 2" xfId="56039"/>
    <cellStyle name="20% - Accent3 24 9" xfId="56040"/>
    <cellStyle name="20% - Accent3 24 9 2" xfId="56041"/>
    <cellStyle name="20% - Accent3 25" xfId="56042"/>
    <cellStyle name="20% - Accent3 25 10" xfId="56043"/>
    <cellStyle name="20% - Accent3 25 10 2" xfId="56044"/>
    <cellStyle name="20% - Accent3 25 11" xfId="56045"/>
    <cellStyle name="20% - Accent3 25 11 2" xfId="56046"/>
    <cellStyle name="20% - Accent3 25 12" xfId="56047"/>
    <cellStyle name="20% - Accent3 25 12 2" xfId="56048"/>
    <cellStyle name="20% - Accent3 25 13" xfId="56049"/>
    <cellStyle name="20% - Accent3 25 2" xfId="56050"/>
    <cellStyle name="20% - Accent3 25 2 10" xfId="56051"/>
    <cellStyle name="20% - Accent3 25 2 10 2" xfId="56052"/>
    <cellStyle name="20% - Accent3 25 2 11" xfId="56053"/>
    <cellStyle name="20% - Accent3 25 2 11 2" xfId="56054"/>
    <cellStyle name="20% - Accent3 25 2 12" xfId="56055"/>
    <cellStyle name="20% - Accent3 25 2 2" xfId="56056"/>
    <cellStyle name="20% - Accent3 25 2 2 10" xfId="56057"/>
    <cellStyle name="20% - Accent3 25 2 2 10 2" xfId="56058"/>
    <cellStyle name="20% - Accent3 25 2 2 11" xfId="56059"/>
    <cellStyle name="20% - Accent3 25 2 2 2" xfId="56060"/>
    <cellStyle name="20% - Accent3 25 2 2 2 2" xfId="56061"/>
    <cellStyle name="20% - Accent3 25 2 2 2 2 2" xfId="56062"/>
    <cellStyle name="20% - Accent3 25 2 2 2 3" xfId="56063"/>
    <cellStyle name="20% - Accent3 25 2 2 2 3 2" xfId="56064"/>
    <cellStyle name="20% - Accent3 25 2 2 2 4" xfId="56065"/>
    <cellStyle name="20% - Accent3 25 2 2 3" xfId="56066"/>
    <cellStyle name="20% - Accent3 25 2 2 3 2" xfId="56067"/>
    <cellStyle name="20% - Accent3 25 2 2 3 2 2" xfId="56068"/>
    <cellStyle name="20% - Accent3 25 2 2 3 3" xfId="56069"/>
    <cellStyle name="20% - Accent3 25 2 2 3 3 2" xfId="56070"/>
    <cellStyle name="20% - Accent3 25 2 2 3 4" xfId="56071"/>
    <cellStyle name="20% - Accent3 25 2 2 4" xfId="56072"/>
    <cellStyle name="20% - Accent3 25 2 2 4 2" xfId="56073"/>
    <cellStyle name="20% - Accent3 25 2 2 4 2 2" xfId="56074"/>
    <cellStyle name="20% - Accent3 25 2 2 4 3" xfId="56075"/>
    <cellStyle name="20% - Accent3 25 2 2 5" xfId="56076"/>
    <cellStyle name="20% - Accent3 25 2 2 5 2" xfId="56077"/>
    <cellStyle name="20% - Accent3 25 2 2 6" xfId="56078"/>
    <cellStyle name="20% - Accent3 25 2 2 6 2" xfId="56079"/>
    <cellStyle name="20% - Accent3 25 2 2 7" xfId="56080"/>
    <cellStyle name="20% - Accent3 25 2 2 7 2" xfId="56081"/>
    <cellStyle name="20% - Accent3 25 2 2 8" xfId="56082"/>
    <cellStyle name="20% - Accent3 25 2 2 8 2" xfId="56083"/>
    <cellStyle name="20% - Accent3 25 2 2 9" xfId="56084"/>
    <cellStyle name="20% - Accent3 25 2 2 9 2" xfId="56085"/>
    <cellStyle name="20% - Accent3 25 2 3" xfId="56086"/>
    <cellStyle name="20% - Accent3 25 2 3 2" xfId="56087"/>
    <cellStyle name="20% - Accent3 25 2 3 2 2" xfId="56088"/>
    <cellStyle name="20% - Accent3 25 2 3 3" xfId="56089"/>
    <cellStyle name="20% - Accent3 25 2 3 3 2" xfId="56090"/>
    <cellStyle name="20% - Accent3 25 2 3 4" xfId="56091"/>
    <cellStyle name="20% - Accent3 25 2 4" xfId="56092"/>
    <cellStyle name="20% - Accent3 25 2 4 2" xfId="56093"/>
    <cellStyle name="20% - Accent3 25 2 4 2 2" xfId="56094"/>
    <cellStyle name="20% - Accent3 25 2 4 3" xfId="56095"/>
    <cellStyle name="20% - Accent3 25 2 4 3 2" xfId="56096"/>
    <cellStyle name="20% - Accent3 25 2 4 4" xfId="56097"/>
    <cellStyle name="20% - Accent3 25 2 5" xfId="56098"/>
    <cellStyle name="20% - Accent3 25 2 5 2" xfId="56099"/>
    <cellStyle name="20% - Accent3 25 2 5 2 2" xfId="56100"/>
    <cellStyle name="20% - Accent3 25 2 5 3" xfId="56101"/>
    <cellStyle name="20% - Accent3 25 2 6" xfId="56102"/>
    <cellStyle name="20% - Accent3 25 2 6 2" xfId="56103"/>
    <cellStyle name="20% - Accent3 25 2 7" xfId="56104"/>
    <cellStyle name="20% - Accent3 25 2 7 2" xfId="56105"/>
    <cellStyle name="20% - Accent3 25 2 8" xfId="56106"/>
    <cellStyle name="20% - Accent3 25 2 8 2" xfId="56107"/>
    <cellStyle name="20% - Accent3 25 2 9" xfId="56108"/>
    <cellStyle name="20% - Accent3 25 2 9 2" xfId="56109"/>
    <cellStyle name="20% - Accent3 25 3" xfId="56110"/>
    <cellStyle name="20% - Accent3 25 3 10" xfId="56111"/>
    <cellStyle name="20% - Accent3 25 3 10 2" xfId="56112"/>
    <cellStyle name="20% - Accent3 25 3 11" xfId="56113"/>
    <cellStyle name="20% - Accent3 25 3 2" xfId="56114"/>
    <cellStyle name="20% - Accent3 25 3 2 2" xfId="56115"/>
    <cellStyle name="20% - Accent3 25 3 2 2 2" xfId="56116"/>
    <cellStyle name="20% - Accent3 25 3 2 3" xfId="56117"/>
    <cellStyle name="20% - Accent3 25 3 2 3 2" xfId="56118"/>
    <cellStyle name="20% - Accent3 25 3 2 4" xfId="56119"/>
    <cellStyle name="20% - Accent3 25 3 3" xfId="56120"/>
    <cellStyle name="20% - Accent3 25 3 3 2" xfId="56121"/>
    <cellStyle name="20% - Accent3 25 3 3 2 2" xfId="56122"/>
    <cellStyle name="20% - Accent3 25 3 3 3" xfId="56123"/>
    <cellStyle name="20% - Accent3 25 3 3 3 2" xfId="56124"/>
    <cellStyle name="20% - Accent3 25 3 3 4" xfId="56125"/>
    <cellStyle name="20% - Accent3 25 3 4" xfId="56126"/>
    <cellStyle name="20% - Accent3 25 3 4 2" xfId="56127"/>
    <cellStyle name="20% - Accent3 25 3 4 2 2" xfId="56128"/>
    <cellStyle name="20% - Accent3 25 3 4 3" xfId="56129"/>
    <cellStyle name="20% - Accent3 25 3 5" xfId="56130"/>
    <cellStyle name="20% - Accent3 25 3 5 2" xfId="56131"/>
    <cellStyle name="20% - Accent3 25 3 6" xfId="56132"/>
    <cellStyle name="20% - Accent3 25 3 6 2" xfId="56133"/>
    <cellStyle name="20% - Accent3 25 3 7" xfId="56134"/>
    <cellStyle name="20% - Accent3 25 3 7 2" xfId="56135"/>
    <cellStyle name="20% - Accent3 25 3 8" xfId="56136"/>
    <cellStyle name="20% - Accent3 25 3 8 2" xfId="56137"/>
    <cellStyle name="20% - Accent3 25 3 9" xfId="56138"/>
    <cellStyle name="20% - Accent3 25 3 9 2" xfId="56139"/>
    <cellStyle name="20% - Accent3 25 4" xfId="56140"/>
    <cellStyle name="20% - Accent3 25 4 2" xfId="56141"/>
    <cellStyle name="20% - Accent3 25 4 2 2" xfId="56142"/>
    <cellStyle name="20% - Accent3 25 4 3" xfId="56143"/>
    <cellStyle name="20% - Accent3 25 4 3 2" xfId="56144"/>
    <cellStyle name="20% - Accent3 25 4 4" xfId="56145"/>
    <cellStyle name="20% - Accent3 25 5" xfId="56146"/>
    <cellStyle name="20% - Accent3 25 5 2" xfId="56147"/>
    <cellStyle name="20% - Accent3 25 5 2 2" xfId="56148"/>
    <cellStyle name="20% - Accent3 25 5 3" xfId="56149"/>
    <cellStyle name="20% - Accent3 25 5 3 2" xfId="56150"/>
    <cellStyle name="20% - Accent3 25 5 4" xfId="56151"/>
    <cellStyle name="20% - Accent3 25 6" xfId="56152"/>
    <cellStyle name="20% - Accent3 25 6 2" xfId="56153"/>
    <cellStyle name="20% - Accent3 25 6 2 2" xfId="56154"/>
    <cellStyle name="20% - Accent3 25 6 3" xfId="56155"/>
    <cellStyle name="20% - Accent3 25 7" xfId="56156"/>
    <cellStyle name="20% - Accent3 25 7 2" xfId="56157"/>
    <cellStyle name="20% - Accent3 25 8" xfId="56158"/>
    <cellStyle name="20% - Accent3 25 8 2" xfId="56159"/>
    <cellStyle name="20% - Accent3 25 9" xfId="56160"/>
    <cellStyle name="20% - Accent3 25 9 2" xfId="56161"/>
    <cellStyle name="20% - Accent3 26" xfId="56162"/>
    <cellStyle name="20% - Accent3 26 2" xfId="56163"/>
    <cellStyle name="20% - Accent3 27" xfId="56164"/>
    <cellStyle name="20% - Accent3 27 2" xfId="56165"/>
    <cellStyle name="20% - Accent3 28" xfId="56166"/>
    <cellStyle name="20% - Accent3 28 2" xfId="56167"/>
    <cellStyle name="20% - Accent3 28 3" xfId="56168"/>
    <cellStyle name="20% - Accent3 29" xfId="56169"/>
    <cellStyle name="20% - Accent3 29 2" xfId="56170"/>
    <cellStyle name="20% - Accent3 29 3" xfId="56171"/>
    <cellStyle name="20% - Accent3 3" xfId="774"/>
    <cellStyle name="20% - Accent3 3 10" xfId="56172"/>
    <cellStyle name="20% - Accent3 3 10 2" xfId="56173"/>
    <cellStyle name="20% - Accent3 3 11" xfId="56174"/>
    <cellStyle name="20% - Accent3 3 11 2" xfId="56175"/>
    <cellStyle name="20% - Accent3 3 12" xfId="56176"/>
    <cellStyle name="20% - Accent3 3 12 2" xfId="56177"/>
    <cellStyle name="20% - Accent3 3 13" xfId="56178"/>
    <cellStyle name="20% - Accent3 3 2" xfId="775"/>
    <cellStyle name="20% - Accent3 3 2 10" xfId="56179"/>
    <cellStyle name="20% - Accent3 3 2 10 2" xfId="56180"/>
    <cellStyle name="20% - Accent3 3 2 11" xfId="56181"/>
    <cellStyle name="20% - Accent3 3 2 11 2" xfId="56182"/>
    <cellStyle name="20% - Accent3 3 2 12" xfId="56183"/>
    <cellStyle name="20% - Accent3 3 2 2" xfId="776"/>
    <cellStyle name="20% - Accent3 3 2 2 10" xfId="56184"/>
    <cellStyle name="20% - Accent3 3 2 2 10 2" xfId="56185"/>
    <cellStyle name="20% - Accent3 3 2 2 11" xfId="56186"/>
    <cellStyle name="20% - Accent3 3 2 2 2" xfId="56187"/>
    <cellStyle name="20% - Accent3 3 2 2 2 2" xfId="56188"/>
    <cellStyle name="20% - Accent3 3 2 2 2 2 2" xfId="56189"/>
    <cellStyle name="20% - Accent3 3 2 2 2 3" xfId="56190"/>
    <cellStyle name="20% - Accent3 3 2 2 2 3 2" xfId="56191"/>
    <cellStyle name="20% - Accent3 3 2 2 2 4" xfId="56192"/>
    <cellStyle name="20% - Accent3 3 2 2 3" xfId="56193"/>
    <cellStyle name="20% - Accent3 3 2 2 3 2" xfId="56194"/>
    <cellStyle name="20% - Accent3 3 2 2 3 2 2" xfId="56195"/>
    <cellStyle name="20% - Accent3 3 2 2 3 3" xfId="56196"/>
    <cellStyle name="20% - Accent3 3 2 2 3 3 2" xfId="56197"/>
    <cellStyle name="20% - Accent3 3 2 2 3 4" xfId="56198"/>
    <cellStyle name="20% - Accent3 3 2 2 4" xfId="56199"/>
    <cellStyle name="20% - Accent3 3 2 2 4 2" xfId="56200"/>
    <cellStyle name="20% - Accent3 3 2 2 4 2 2" xfId="56201"/>
    <cellStyle name="20% - Accent3 3 2 2 4 3" xfId="56202"/>
    <cellStyle name="20% - Accent3 3 2 2 5" xfId="56203"/>
    <cellStyle name="20% - Accent3 3 2 2 5 2" xfId="56204"/>
    <cellStyle name="20% - Accent3 3 2 2 6" xfId="56205"/>
    <cellStyle name="20% - Accent3 3 2 2 6 2" xfId="56206"/>
    <cellStyle name="20% - Accent3 3 2 2 7" xfId="56207"/>
    <cellStyle name="20% - Accent3 3 2 2 7 2" xfId="56208"/>
    <cellStyle name="20% - Accent3 3 2 2 8" xfId="56209"/>
    <cellStyle name="20% - Accent3 3 2 2 8 2" xfId="56210"/>
    <cellStyle name="20% - Accent3 3 2 2 9" xfId="56211"/>
    <cellStyle name="20% - Accent3 3 2 2 9 2" xfId="56212"/>
    <cellStyle name="20% - Accent3 3 2 3" xfId="777"/>
    <cellStyle name="20% - Accent3 3 2 3 2" xfId="56213"/>
    <cellStyle name="20% - Accent3 3 2 3 2 2" xfId="56214"/>
    <cellStyle name="20% - Accent3 3 2 3 3" xfId="56215"/>
    <cellStyle name="20% - Accent3 3 2 3 3 2" xfId="56216"/>
    <cellStyle name="20% - Accent3 3 2 3 4" xfId="56217"/>
    <cellStyle name="20% - Accent3 3 2 4" xfId="778"/>
    <cellStyle name="20% - Accent3 3 2 4 2" xfId="56218"/>
    <cellStyle name="20% - Accent3 3 2 4 2 2" xfId="56219"/>
    <cellStyle name="20% - Accent3 3 2 4 3" xfId="56220"/>
    <cellStyle name="20% - Accent3 3 2 4 3 2" xfId="56221"/>
    <cellStyle name="20% - Accent3 3 2 4 4" xfId="56222"/>
    <cellStyle name="20% - Accent3 3 2 5" xfId="779"/>
    <cellStyle name="20% - Accent3 3 2 5 2" xfId="56223"/>
    <cellStyle name="20% - Accent3 3 2 5 2 2" xfId="56224"/>
    <cellStyle name="20% - Accent3 3 2 5 3" xfId="56225"/>
    <cellStyle name="20% - Accent3 3 2 6" xfId="56226"/>
    <cellStyle name="20% - Accent3 3 2 6 2" xfId="56227"/>
    <cellStyle name="20% - Accent3 3 2 7" xfId="56228"/>
    <cellStyle name="20% - Accent3 3 2 7 2" xfId="56229"/>
    <cellStyle name="20% - Accent3 3 2 8" xfId="56230"/>
    <cellStyle name="20% - Accent3 3 2 8 2" xfId="56231"/>
    <cellStyle name="20% - Accent3 3 2 9" xfId="56232"/>
    <cellStyle name="20% - Accent3 3 2 9 2" xfId="56233"/>
    <cellStyle name="20% - Accent3 3 3" xfId="780"/>
    <cellStyle name="20% - Accent3 3 3 10" xfId="56234"/>
    <cellStyle name="20% - Accent3 3 3 10 2" xfId="56235"/>
    <cellStyle name="20% - Accent3 3 3 11" xfId="56236"/>
    <cellStyle name="20% - Accent3 3 3 2" xfId="781"/>
    <cellStyle name="20% - Accent3 3 3 2 2" xfId="56237"/>
    <cellStyle name="20% - Accent3 3 3 2 2 2" xfId="56238"/>
    <cellStyle name="20% - Accent3 3 3 2 3" xfId="56239"/>
    <cellStyle name="20% - Accent3 3 3 2 3 2" xfId="56240"/>
    <cellStyle name="20% - Accent3 3 3 2 4" xfId="56241"/>
    <cellStyle name="20% - Accent3 3 3 3" xfId="56242"/>
    <cellStyle name="20% - Accent3 3 3 3 2" xfId="56243"/>
    <cellStyle name="20% - Accent3 3 3 3 2 2" xfId="56244"/>
    <cellStyle name="20% - Accent3 3 3 3 3" xfId="56245"/>
    <cellStyle name="20% - Accent3 3 3 3 3 2" xfId="56246"/>
    <cellStyle name="20% - Accent3 3 3 3 4" xfId="56247"/>
    <cellStyle name="20% - Accent3 3 3 4" xfId="56248"/>
    <cellStyle name="20% - Accent3 3 3 4 2" xfId="56249"/>
    <cellStyle name="20% - Accent3 3 3 4 2 2" xfId="56250"/>
    <cellStyle name="20% - Accent3 3 3 4 3" xfId="56251"/>
    <cellStyle name="20% - Accent3 3 3 5" xfId="56252"/>
    <cellStyle name="20% - Accent3 3 3 5 2" xfId="56253"/>
    <cellStyle name="20% - Accent3 3 3 6" xfId="56254"/>
    <cellStyle name="20% - Accent3 3 3 6 2" xfId="56255"/>
    <cellStyle name="20% - Accent3 3 3 7" xfId="56256"/>
    <cellStyle name="20% - Accent3 3 3 7 2" xfId="56257"/>
    <cellStyle name="20% - Accent3 3 3 8" xfId="56258"/>
    <cellStyle name="20% - Accent3 3 3 8 2" xfId="56259"/>
    <cellStyle name="20% - Accent3 3 3 9" xfId="56260"/>
    <cellStyle name="20% - Accent3 3 3 9 2" xfId="56261"/>
    <cellStyle name="20% - Accent3 3 4" xfId="782"/>
    <cellStyle name="20% - Accent3 3 4 2" xfId="56262"/>
    <cellStyle name="20% - Accent3 3 4 2 2" xfId="56263"/>
    <cellStyle name="20% - Accent3 3 4 3" xfId="56264"/>
    <cellStyle name="20% - Accent3 3 4 3 2" xfId="56265"/>
    <cellStyle name="20% - Accent3 3 4 4" xfId="56266"/>
    <cellStyle name="20% - Accent3 3 5" xfId="783"/>
    <cellStyle name="20% - Accent3 3 5 2" xfId="56267"/>
    <cellStyle name="20% - Accent3 3 5 2 2" xfId="56268"/>
    <cellStyle name="20% - Accent3 3 5 3" xfId="56269"/>
    <cellStyle name="20% - Accent3 3 5 3 2" xfId="56270"/>
    <cellStyle name="20% - Accent3 3 5 4" xfId="56271"/>
    <cellStyle name="20% - Accent3 3 6" xfId="784"/>
    <cellStyle name="20% - Accent3 3 6 2" xfId="785"/>
    <cellStyle name="20% - Accent3 3 6 2 2" xfId="56272"/>
    <cellStyle name="20% - Accent3 3 6 3" xfId="56273"/>
    <cellStyle name="20% - Accent3 3 7" xfId="786"/>
    <cellStyle name="20% - Accent3 3 7 2" xfId="56274"/>
    <cellStyle name="20% - Accent3 3 8" xfId="56275"/>
    <cellStyle name="20% - Accent3 3 8 2" xfId="56276"/>
    <cellStyle name="20% - Accent3 3 9" xfId="56277"/>
    <cellStyle name="20% - Accent3 3 9 2" xfId="56278"/>
    <cellStyle name="20% - Accent3 30" xfId="56279"/>
    <cellStyle name="20% - Accent3 30 2" xfId="56280"/>
    <cellStyle name="20% - Accent3 30 3" xfId="56281"/>
    <cellStyle name="20% - Accent3 31" xfId="56282"/>
    <cellStyle name="20% - Accent3 31 2" xfId="56283"/>
    <cellStyle name="20% - Accent3 31 3" xfId="56284"/>
    <cellStyle name="20% - Accent3 32" xfId="56285"/>
    <cellStyle name="20% - Accent3 32 2" xfId="56286"/>
    <cellStyle name="20% - Accent3 32 3" xfId="56287"/>
    <cellStyle name="20% - Accent3 33" xfId="56288"/>
    <cellStyle name="20% - Accent3 33 2" xfId="56289"/>
    <cellStyle name="20% - Accent3 33 3" xfId="56290"/>
    <cellStyle name="20% - Accent3 34" xfId="56291"/>
    <cellStyle name="20% - Accent3 34 2" xfId="56292"/>
    <cellStyle name="20% - Accent3 34 3" xfId="56293"/>
    <cellStyle name="20% - Accent3 35" xfId="56294"/>
    <cellStyle name="20% - Accent3 35 2" xfId="56295"/>
    <cellStyle name="20% - Accent3 35 3" xfId="56296"/>
    <cellStyle name="20% - Accent3 36" xfId="56297"/>
    <cellStyle name="20% - Accent3 36 2" xfId="56298"/>
    <cellStyle name="20% - Accent3 36 3" xfId="56299"/>
    <cellStyle name="20% - Accent3 37" xfId="56300"/>
    <cellStyle name="20% - Accent3 37 2" xfId="56301"/>
    <cellStyle name="20% - Accent3 37 3" xfId="56302"/>
    <cellStyle name="20% - Accent3 38" xfId="56303"/>
    <cellStyle name="20% - Accent3 38 2" xfId="56304"/>
    <cellStyle name="20% - Accent3 38 3" xfId="56305"/>
    <cellStyle name="20% - Accent3 39" xfId="56306"/>
    <cellStyle name="20% - Accent3 39 2" xfId="56307"/>
    <cellStyle name="20% - Accent3 39 3" xfId="56308"/>
    <cellStyle name="20% - Accent3 4" xfId="787"/>
    <cellStyle name="20% - Accent3 4 10" xfId="56309"/>
    <cellStyle name="20% - Accent3 4 10 2" xfId="56310"/>
    <cellStyle name="20% - Accent3 4 11" xfId="56311"/>
    <cellStyle name="20% - Accent3 4 11 2" xfId="56312"/>
    <cellStyle name="20% - Accent3 4 12" xfId="56313"/>
    <cellStyle name="20% - Accent3 4 12 2" xfId="56314"/>
    <cellStyle name="20% - Accent3 4 13" xfId="56315"/>
    <cellStyle name="20% - Accent3 4 2" xfId="788"/>
    <cellStyle name="20% - Accent3 4 2 10" xfId="56316"/>
    <cellStyle name="20% - Accent3 4 2 10 2" xfId="56317"/>
    <cellStyle name="20% - Accent3 4 2 11" xfId="56318"/>
    <cellStyle name="20% - Accent3 4 2 11 2" xfId="56319"/>
    <cellStyle name="20% - Accent3 4 2 12" xfId="56320"/>
    <cellStyle name="20% - Accent3 4 2 2" xfId="789"/>
    <cellStyle name="20% - Accent3 4 2 2 10" xfId="56321"/>
    <cellStyle name="20% - Accent3 4 2 2 10 2" xfId="56322"/>
    <cellStyle name="20% - Accent3 4 2 2 11" xfId="56323"/>
    <cellStyle name="20% - Accent3 4 2 2 2" xfId="56324"/>
    <cellStyle name="20% - Accent3 4 2 2 2 2" xfId="56325"/>
    <cellStyle name="20% - Accent3 4 2 2 2 2 2" xfId="56326"/>
    <cellStyle name="20% - Accent3 4 2 2 2 3" xfId="56327"/>
    <cellStyle name="20% - Accent3 4 2 2 2 3 2" xfId="56328"/>
    <cellStyle name="20% - Accent3 4 2 2 2 4" xfId="56329"/>
    <cellStyle name="20% - Accent3 4 2 2 3" xfId="56330"/>
    <cellStyle name="20% - Accent3 4 2 2 3 2" xfId="56331"/>
    <cellStyle name="20% - Accent3 4 2 2 3 2 2" xfId="56332"/>
    <cellStyle name="20% - Accent3 4 2 2 3 3" xfId="56333"/>
    <cellStyle name="20% - Accent3 4 2 2 3 3 2" xfId="56334"/>
    <cellStyle name="20% - Accent3 4 2 2 3 4" xfId="56335"/>
    <cellStyle name="20% - Accent3 4 2 2 4" xfId="56336"/>
    <cellStyle name="20% - Accent3 4 2 2 4 2" xfId="56337"/>
    <cellStyle name="20% - Accent3 4 2 2 4 2 2" xfId="56338"/>
    <cellStyle name="20% - Accent3 4 2 2 4 3" xfId="56339"/>
    <cellStyle name="20% - Accent3 4 2 2 5" xfId="56340"/>
    <cellStyle name="20% - Accent3 4 2 2 5 2" xfId="56341"/>
    <cellStyle name="20% - Accent3 4 2 2 6" xfId="56342"/>
    <cellStyle name="20% - Accent3 4 2 2 6 2" xfId="56343"/>
    <cellStyle name="20% - Accent3 4 2 2 7" xfId="56344"/>
    <cellStyle name="20% - Accent3 4 2 2 7 2" xfId="56345"/>
    <cellStyle name="20% - Accent3 4 2 2 8" xfId="56346"/>
    <cellStyle name="20% - Accent3 4 2 2 8 2" xfId="56347"/>
    <cellStyle name="20% - Accent3 4 2 2 9" xfId="56348"/>
    <cellStyle name="20% - Accent3 4 2 2 9 2" xfId="56349"/>
    <cellStyle name="20% - Accent3 4 2 3" xfId="56350"/>
    <cellStyle name="20% - Accent3 4 2 3 2" xfId="56351"/>
    <cellStyle name="20% - Accent3 4 2 3 2 2" xfId="56352"/>
    <cellStyle name="20% - Accent3 4 2 3 3" xfId="56353"/>
    <cellStyle name="20% - Accent3 4 2 3 3 2" xfId="56354"/>
    <cellStyle name="20% - Accent3 4 2 3 4" xfId="56355"/>
    <cellStyle name="20% - Accent3 4 2 4" xfId="56356"/>
    <cellStyle name="20% - Accent3 4 2 4 2" xfId="56357"/>
    <cellStyle name="20% - Accent3 4 2 4 2 2" xfId="56358"/>
    <cellStyle name="20% - Accent3 4 2 4 3" xfId="56359"/>
    <cellStyle name="20% - Accent3 4 2 4 3 2" xfId="56360"/>
    <cellStyle name="20% - Accent3 4 2 4 4" xfId="56361"/>
    <cellStyle name="20% - Accent3 4 2 5" xfId="56362"/>
    <cellStyle name="20% - Accent3 4 2 5 2" xfId="56363"/>
    <cellStyle name="20% - Accent3 4 2 5 2 2" xfId="56364"/>
    <cellStyle name="20% - Accent3 4 2 5 3" xfId="56365"/>
    <cellStyle name="20% - Accent3 4 2 6" xfId="56366"/>
    <cellStyle name="20% - Accent3 4 2 6 2" xfId="56367"/>
    <cellStyle name="20% - Accent3 4 2 7" xfId="56368"/>
    <cellStyle name="20% - Accent3 4 2 7 2" xfId="56369"/>
    <cellStyle name="20% - Accent3 4 2 8" xfId="56370"/>
    <cellStyle name="20% - Accent3 4 2 8 2" xfId="56371"/>
    <cellStyle name="20% - Accent3 4 2 9" xfId="56372"/>
    <cellStyle name="20% - Accent3 4 2 9 2" xfId="56373"/>
    <cellStyle name="20% - Accent3 4 3" xfId="790"/>
    <cellStyle name="20% - Accent3 4 3 10" xfId="56374"/>
    <cellStyle name="20% - Accent3 4 3 10 2" xfId="56375"/>
    <cellStyle name="20% - Accent3 4 3 11" xfId="56376"/>
    <cellStyle name="20% - Accent3 4 3 2" xfId="56377"/>
    <cellStyle name="20% - Accent3 4 3 2 2" xfId="56378"/>
    <cellStyle name="20% - Accent3 4 3 2 2 2" xfId="56379"/>
    <cellStyle name="20% - Accent3 4 3 2 3" xfId="56380"/>
    <cellStyle name="20% - Accent3 4 3 2 3 2" xfId="56381"/>
    <cellStyle name="20% - Accent3 4 3 2 4" xfId="56382"/>
    <cellStyle name="20% - Accent3 4 3 3" xfId="56383"/>
    <cellStyle name="20% - Accent3 4 3 3 2" xfId="56384"/>
    <cellStyle name="20% - Accent3 4 3 3 2 2" xfId="56385"/>
    <cellStyle name="20% - Accent3 4 3 3 3" xfId="56386"/>
    <cellStyle name="20% - Accent3 4 3 3 3 2" xfId="56387"/>
    <cellStyle name="20% - Accent3 4 3 3 4" xfId="56388"/>
    <cellStyle name="20% - Accent3 4 3 4" xfId="56389"/>
    <cellStyle name="20% - Accent3 4 3 4 2" xfId="56390"/>
    <cellStyle name="20% - Accent3 4 3 4 2 2" xfId="56391"/>
    <cellStyle name="20% - Accent3 4 3 4 3" xfId="56392"/>
    <cellStyle name="20% - Accent3 4 3 5" xfId="56393"/>
    <cellStyle name="20% - Accent3 4 3 5 2" xfId="56394"/>
    <cellStyle name="20% - Accent3 4 3 6" xfId="56395"/>
    <cellStyle name="20% - Accent3 4 3 6 2" xfId="56396"/>
    <cellStyle name="20% - Accent3 4 3 7" xfId="56397"/>
    <cellStyle name="20% - Accent3 4 3 7 2" xfId="56398"/>
    <cellStyle name="20% - Accent3 4 3 8" xfId="56399"/>
    <cellStyle name="20% - Accent3 4 3 8 2" xfId="56400"/>
    <cellStyle name="20% - Accent3 4 3 9" xfId="56401"/>
    <cellStyle name="20% - Accent3 4 3 9 2" xfId="56402"/>
    <cellStyle name="20% - Accent3 4 4" xfId="791"/>
    <cellStyle name="20% - Accent3 4 4 2" xfId="56403"/>
    <cellStyle name="20% - Accent3 4 4 2 2" xfId="56404"/>
    <cellStyle name="20% - Accent3 4 4 3" xfId="56405"/>
    <cellStyle name="20% - Accent3 4 4 3 2" xfId="56406"/>
    <cellStyle name="20% - Accent3 4 4 4" xfId="56407"/>
    <cellStyle name="20% - Accent3 4 5" xfId="792"/>
    <cellStyle name="20% - Accent3 4 5 2" xfId="793"/>
    <cellStyle name="20% - Accent3 4 5 2 2" xfId="56408"/>
    <cellStyle name="20% - Accent3 4 5 3" xfId="56409"/>
    <cellStyle name="20% - Accent3 4 5 3 2" xfId="56410"/>
    <cellStyle name="20% - Accent3 4 5 4" xfId="56411"/>
    <cellStyle name="20% - Accent3 4 6" xfId="794"/>
    <cellStyle name="20% - Accent3 4 6 2" xfId="56412"/>
    <cellStyle name="20% - Accent3 4 6 2 2" xfId="56413"/>
    <cellStyle name="20% - Accent3 4 6 3" xfId="56414"/>
    <cellStyle name="20% - Accent3 4 7" xfId="56415"/>
    <cellStyle name="20% - Accent3 4 7 2" xfId="56416"/>
    <cellStyle name="20% - Accent3 4 8" xfId="56417"/>
    <cellStyle name="20% - Accent3 4 8 2" xfId="56418"/>
    <cellStyle name="20% - Accent3 4 9" xfId="56419"/>
    <cellStyle name="20% - Accent3 4 9 2" xfId="56420"/>
    <cellStyle name="20% - Accent3 40" xfId="56421"/>
    <cellStyle name="20% - Accent3 40 2" xfId="56422"/>
    <cellStyle name="20% - Accent3 40 3" xfId="56423"/>
    <cellStyle name="20% - Accent3 41" xfId="56424"/>
    <cellStyle name="20% - Accent3 41 2" xfId="56425"/>
    <cellStyle name="20% - Accent3 42" xfId="56426"/>
    <cellStyle name="20% - Accent3 42 2" xfId="56427"/>
    <cellStyle name="20% - Accent3 43" xfId="56428"/>
    <cellStyle name="20% - Accent3 43 2" xfId="56429"/>
    <cellStyle name="20% - Accent3 44" xfId="56430"/>
    <cellStyle name="20% - Accent3 44 2" xfId="56431"/>
    <cellStyle name="20% - Accent3 45" xfId="56432"/>
    <cellStyle name="20% - Accent3 46" xfId="56433"/>
    <cellStyle name="20% - Accent3 47" xfId="56434"/>
    <cellStyle name="20% - Accent3 48" xfId="56435"/>
    <cellStyle name="20% - Accent3 49" xfId="56436"/>
    <cellStyle name="20% - Accent3 5" xfId="795"/>
    <cellStyle name="20% - Accent3 5 10" xfId="56437"/>
    <cellStyle name="20% - Accent3 5 10 2" xfId="56438"/>
    <cellStyle name="20% - Accent3 5 11" xfId="56439"/>
    <cellStyle name="20% - Accent3 5 11 2" xfId="56440"/>
    <cellStyle name="20% - Accent3 5 12" xfId="56441"/>
    <cellStyle name="20% - Accent3 5 12 2" xfId="56442"/>
    <cellStyle name="20% - Accent3 5 13" xfId="56443"/>
    <cellStyle name="20% - Accent3 5 2" xfId="796"/>
    <cellStyle name="20% - Accent3 5 2 10" xfId="56444"/>
    <cellStyle name="20% - Accent3 5 2 10 2" xfId="56445"/>
    <cellStyle name="20% - Accent3 5 2 11" xfId="56446"/>
    <cellStyle name="20% - Accent3 5 2 11 2" xfId="56447"/>
    <cellStyle name="20% - Accent3 5 2 12" xfId="56448"/>
    <cellStyle name="20% - Accent3 5 2 2" xfId="797"/>
    <cellStyle name="20% - Accent3 5 2 2 10" xfId="56449"/>
    <cellStyle name="20% - Accent3 5 2 2 10 2" xfId="56450"/>
    <cellStyle name="20% - Accent3 5 2 2 11" xfId="56451"/>
    <cellStyle name="20% - Accent3 5 2 2 2" xfId="56452"/>
    <cellStyle name="20% - Accent3 5 2 2 2 2" xfId="56453"/>
    <cellStyle name="20% - Accent3 5 2 2 2 2 2" xfId="56454"/>
    <cellStyle name="20% - Accent3 5 2 2 2 3" xfId="56455"/>
    <cellStyle name="20% - Accent3 5 2 2 2 3 2" xfId="56456"/>
    <cellStyle name="20% - Accent3 5 2 2 2 4" xfId="56457"/>
    <cellStyle name="20% - Accent3 5 2 2 3" xfId="56458"/>
    <cellStyle name="20% - Accent3 5 2 2 3 2" xfId="56459"/>
    <cellStyle name="20% - Accent3 5 2 2 3 2 2" xfId="56460"/>
    <cellStyle name="20% - Accent3 5 2 2 3 3" xfId="56461"/>
    <cellStyle name="20% - Accent3 5 2 2 3 3 2" xfId="56462"/>
    <cellStyle name="20% - Accent3 5 2 2 3 4" xfId="56463"/>
    <cellStyle name="20% - Accent3 5 2 2 4" xfId="56464"/>
    <cellStyle name="20% - Accent3 5 2 2 4 2" xfId="56465"/>
    <cellStyle name="20% - Accent3 5 2 2 4 2 2" xfId="56466"/>
    <cellStyle name="20% - Accent3 5 2 2 4 3" xfId="56467"/>
    <cellStyle name="20% - Accent3 5 2 2 5" xfId="56468"/>
    <cellStyle name="20% - Accent3 5 2 2 5 2" xfId="56469"/>
    <cellStyle name="20% - Accent3 5 2 2 6" xfId="56470"/>
    <cellStyle name="20% - Accent3 5 2 2 6 2" xfId="56471"/>
    <cellStyle name="20% - Accent3 5 2 2 7" xfId="56472"/>
    <cellStyle name="20% - Accent3 5 2 2 7 2" xfId="56473"/>
    <cellStyle name="20% - Accent3 5 2 2 8" xfId="56474"/>
    <cellStyle name="20% - Accent3 5 2 2 8 2" xfId="56475"/>
    <cellStyle name="20% - Accent3 5 2 2 9" xfId="56476"/>
    <cellStyle name="20% - Accent3 5 2 2 9 2" xfId="56477"/>
    <cellStyle name="20% - Accent3 5 2 3" xfId="56478"/>
    <cellStyle name="20% - Accent3 5 2 3 2" xfId="56479"/>
    <cellStyle name="20% - Accent3 5 2 3 2 2" xfId="56480"/>
    <cellStyle name="20% - Accent3 5 2 3 3" xfId="56481"/>
    <cellStyle name="20% - Accent3 5 2 3 3 2" xfId="56482"/>
    <cellStyle name="20% - Accent3 5 2 3 4" xfId="56483"/>
    <cellStyle name="20% - Accent3 5 2 4" xfId="56484"/>
    <cellStyle name="20% - Accent3 5 2 4 2" xfId="56485"/>
    <cellStyle name="20% - Accent3 5 2 4 2 2" xfId="56486"/>
    <cellStyle name="20% - Accent3 5 2 4 3" xfId="56487"/>
    <cellStyle name="20% - Accent3 5 2 4 3 2" xfId="56488"/>
    <cellStyle name="20% - Accent3 5 2 4 4" xfId="56489"/>
    <cellStyle name="20% - Accent3 5 2 5" xfId="56490"/>
    <cellStyle name="20% - Accent3 5 2 5 2" xfId="56491"/>
    <cellStyle name="20% - Accent3 5 2 5 2 2" xfId="56492"/>
    <cellStyle name="20% - Accent3 5 2 5 3" xfId="56493"/>
    <cellStyle name="20% - Accent3 5 2 6" xfId="56494"/>
    <cellStyle name="20% - Accent3 5 2 6 2" xfId="56495"/>
    <cellStyle name="20% - Accent3 5 2 7" xfId="56496"/>
    <cellStyle name="20% - Accent3 5 2 7 2" xfId="56497"/>
    <cellStyle name="20% - Accent3 5 2 8" xfId="56498"/>
    <cellStyle name="20% - Accent3 5 2 8 2" xfId="56499"/>
    <cellStyle name="20% - Accent3 5 2 9" xfId="56500"/>
    <cellStyle name="20% - Accent3 5 2 9 2" xfId="56501"/>
    <cellStyle name="20% - Accent3 5 3" xfId="798"/>
    <cellStyle name="20% - Accent3 5 3 10" xfId="56502"/>
    <cellStyle name="20% - Accent3 5 3 10 2" xfId="56503"/>
    <cellStyle name="20% - Accent3 5 3 11" xfId="56504"/>
    <cellStyle name="20% - Accent3 5 3 2" xfId="56505"/>
    <cellStyle name="20% - Accent3 5 3 2 2" xfId="56506"/>
    <cellStyle name="20% - Accent3 5 3 2 2 2" xfId="56507"/>
    <cellStyle name="20% - Accent3 5 3 2 3" xfId="56508"/>
    <cellStyle name="20% - Accent3 5 3 2 3 2" xfId="56509"/>
    <cellStyle name="20% - Accent3 5 3 2 4" xfId="56510"/>
    <cellStyle name="20% - Accent3 5 3 3" xfId="56511"/>
    <cellStyle name="20% - Accent3 5 3 3 2" xfId="56512"/>
    <cellStyle name="20% - Accent3 5 3 3 2 2" xfId="56513"/>
    <cellStyle name="20% - Accent3 5 3 3 3" xfId="56514"/>
    <cellStyle name="20% - Accent3 5 3 3 3 2" xfId="56515"/>
    <cellStyle name="20% - Accent3 5 3 3 4" xfId="56516"/>
    <cellStyle name="20% - Accent3 5 3 4" xfId="56517"/>
    <cellStyle name="20% - Accent3 5 3 4 2" xfId="56518"/>
    <cellStyle name="20% - Accent3 5 3 4 2 2" xfId="56519"/>
    <cellStyle name="20% - Accent3 5 3 4 3" xfId="56520"/>
    <cellStyle name="20% - Accent3 5 3 5" xfId="56521"/>
    <cellStyle name="20% - Accent3 5 3 5 2" xfId="56522"/>
    <cellStyle name="20% - Accent3 5 3 6" xfId="56523"/>
    <cellStyle name="20% - Accent3 5 3 6 2" xfId="56524"/>
    <cellStyle name="20% - Accent3 5 3 7" xfId="56525"/>
    <cellStyle name="20% - Accent3 5 3 7 2" xfId="56526"/>
    <cellStyle name="20% - Accent3 5 3 8" xfId="56527"/>
    <cellStyle name="20% - Accent3 5 3 8 2" xfId="56528"/>
    <cellStyle name="20% - Accent3 5 3 9" xfId="56529"/>
    <cellStyle name="20% - Accent3 5 3 9 2" xfId="56530"/>
    <cellStyle name="20% - Accent3 5 4" xfId="56531"/>
    <cellStyle name="20% - Accent3 5 4 2" xfId="56532"/>
    <cellStyle name="20% - Accent3 5 4 2 2" xfId="56533"/>
    <cellStyle name="20% - Accent3 5 4 3" xfId="56534"/>
    <cellStyle name="20% - Accent3 5 4 3 2" xfId="56535"/>
    <cellStyle name="20% - Accent3 5 4 4" xfId="56536"/>
    <cellStyle name="20% - Accent3 5 5" xfId="56537"/>
    <cellStyle name="20% - Accent3 5 5 2" xfId="56538"/>
    <cellStyle name="20% - Accent3 5 5 2 2" xfId="56539"/>
    <cellStyle name="20% - Accent3 5 5 3" xfId="56540"/>
    <cellStyle name="20% - Accent3 5 5 3 2" xfId="56541"/>
    <cellStyle name="20% - Accent3 5 5 4" xfId="56542"/>
    <cellStyle name="20% - Accent3 5 6" xfId="56543"/>
    <cellStyle name="20% - Accent3 5 6 2" xfId="56544"/>
    <cellStyle name="20% - Accent3 5 6 2 2" xfId="56545"/>
    <cellStyle name="20% - Accent3 5 6 3" xfId="56546"/>
    <cellStyle name="20% - Accent3 5 7" xfId="56547"/>
    <cellStyle name="20% - Accent3 5 7 2" xfId="56548"/>
    <cellStyle name="20% - Accent3 5 8" xfId="56549"/>
    <cellStyle name="20% - Accent3 5 8 2" xfId="56550"/>
    <cellStyle name="20% - Accent3 5 9" xfId="56551"/>
    <cellStyle name="20% - Accent3 5 9 2" xfId="56552"/>
    <cellStyle name="20% - Accent3 50" xfId="56553"/>
    <cellStyle name="20% - Accent3 51" xfId="56554"/>
    <cellStyle name="20% - Accent3 52" xfId="56555"/>
    <cellStyle name="20% - Accent3 53" xfId="56556"/>
    <cellStyle name="20% - Accent3 54" xfId="56557"/>
    <cellStyle name="20% - Accent3 55" xfId="56558"/>
    <cellStyle name="20% - Accent3 56" xfId="56559"/>
    <cellStyle name="20% - Accent3 6" xfId="799"/>
    <cellStyle name="20% - Accent3 6 10" xfId="56560"/>
    <cellStyle name="20% - Accent3 6 10 2" xfId="56561"/>
    <cellStyle name="20% - Accent3 6 11" xfId="56562"/>
    <cellStyle name="20% - Accent3 6 11 2" xfId="56563"/>
    <cellStyle name="20% - Accent3 6 12" xfId="56564"/>
    <cellStyle name="20% - Accent3 6 12 2" xfId="56565"/>
    <cellStyle name="20% - Accent3 6 13" xfId="56566"/>
    <cellStyle name="20% - Accent3 6 2" xfId="800"/>
    <cellStyle name="20% - Accent3 6 2 10" xfId="56567"/>
    <cellStyle name="20% - Accent3 6 2 10 2" xfId="56568"/>
    <cellStyle name="20% - Accent3 6 2 11" xfId="56569"/>
    <cellStyle name="20% - Accent3 6 2 11 2" xfId="56570"/>
    <cellStyle name="20% - Accent3 6 2 12" xfId="56571"/>
    <cellStyle name="20% - Accent3 6 2 2" xfId="801"/>
    <cellStyle name="20% - Accent3 6 2 2 10" xfId="56572"/>
    <cellStyle name="20% - Accent3 6 2 2 10 2" xfId="56573"/>
    <cellStyle name="20% - Accent3 6 2 2 11" xfId="56574"/>
    <cellStyle name="20% - Accent3 6 2 2 2" xfId="56575"/>
    <cellStyle name="20% - Accent3 6 2 2 2 2" xfId="56576"/>
    <cellStyle name="20% - Accent3 6 2 2 2 2 2" xfId="56577"/>
    <cellStyle name="20% - Accent3 6 2 2 2 3" xfId="56578"/>
    <cellStyle name="20% - Accent3 6 2 2 2 3 2" xfId="56579"/>
    <cellStyle name="20% - Accent3 6 2 2 2 4" xfId="56580"/>
    <cellStyle name="20% - Accent3 6 2 2 3" xfId="56581"/>
    <cellStyle name="20% - Accent3 6 2 2 3 2" xfId="56582"/>
    <cellStyle name="20% - Accent3 6 2 2 3 2 2" xfId="56583"/>
    <cellStyle name="20% - Accent3 6 2 2 3 3" xfId="56584"/>
    <cellStyle name="20% - Accent3 6 2 2 3 3 2" xfId="56585"/>
    <cellStyle name="20% - Accent3 6 2 2 3 4" xfId="56586"/>
    <cellStyle name="20% - Accent3 6 2 2 4" xfId="56587"/>
    <cellStyle name="20% - Accent3 6 2 2 4 2" xfId="56588"/>
    <cellStyle name="20% - Accent3 6 2 2 4 2 2" xfId="56589"/>
    <cellStyle name="20% - Accent3 6 2 2 4 3" xfId="56590"/>
    <cellStyle name="20% - Accent3 6 2 2 5" xfId="56591"/>
    <cellStyle name="20% - Accent3 6 2 2 5 2" xfId="56592"/>
    <cellStyle name="20% - Accent3 6 2 2 6" xfId="56593"/>
    <cellStyle name="20% - Accent3 6 2 2 6 2" xfId="56594"/>
    <cellStyle name="20% - Accent3 6 2 2 7" xfId="56595"/>
    <cellStyle name="20% - Accent3 6 2 2 7 2" xfId="56596"/>
    <cellStyle name="20% - Accent3 6 2 2 8" xfId="56597"/>
    <cellStyle name="20% - Accent3 6 2 2 8 2" xfId="56598"/>
    <cellStyle name="20% - Accent3 6 2 2 9" xfId="56599"/>
    <cellStyle name="20% - Accent3 6 2 2 9 2" xfId="56600"/>
    <cellStyle name="20% - Accent3 6 2 3" xfId="56601"/>
    <cellStyle name="20% - Accent3 6 2 3 2" xfId="56602"/>
    <cellStyle name="20% - Accent3 6 2 3 2 2" xfId="56603"/>
    <cellStyle name="20% - Accent3 6 2 3 3" xfId="56604"/>
    <cellStyle name="20% - Accent3 6 2 3 3 2" xfId="56605"/>
    <cellStyle name="20% - Accent3 6 2 3 4" xfId="56606"/>
    <cellStyle name="20% - Accent3 6 2 4" xfId="56607"/>
    <cellStyle name="20% - Accent3 6 2 4 2" xfId="56608"/>
    <cellStyle name="20% - Accent3 6 2 4 2 2" xfId="56609"/>
    <cellStyle name="20% - Accent3 6 2 4 3" xfId="56610"/>
    <cellStyle name="20% - Accent3 6 2 4 3 2" xfId="56611"/>
    <cellStyle name="20% - Accent3 6 2 4 4" xfId="56612"/>
    <cellStyle name="20% - Accent3 6 2 5" xfId="56613"/>
    <cellStyle name="20% - Accent3 6 2 5 2" xfId="56614"/>
    <cellStyle name="20% - Accent3 6 2 5 2 2" xfId="56615"/>
    <cellStyle name="20% - Accent3 6 2 5 3" xfId="56616"/>
    <cellStyle name="20% - Accent3 6 2 6" xfId="56617"/>
    <cellStyle name="20% - Accent3 6 2 6 2" xfId="56618"/>
    <cellStyle name="20% - Accent3 6 2 7" xfId="56619"/>
    <cellStyle name="20% - Accent3 6 2 7 2" xfId="56620"/>
    <cellStyle name="20% - Accent3 6 2 8" xfId="56621"/>
    <cellStyle name="20% - Accent3 6 2 8 2" xfId="56622"/>
    <cellStyle name="20% - Accent3 6 2 9" xfId="56623"/>
    <cellStyle name="20% - Accent3 6 2 9 2" xfId="56624"/>
    <cellStyle name="20% - Accent3 6 3" xfId="56625"/>
    <cellStyle name="20% - Accent3 6 3 10" xfId="56626"/>
    <cellStyle name="20% - Accent3 6 3 10 2" xfId="56627"/>
    <cellStyle name="20% - Accent3 6 3 11" xfId="56628"/>
    <cellStyle name="20% - Accent3 6 3 2" xfId="56629"/>
    <cellStyle name="20% - Accent3 6 3 2 2" xfId="56630"/>
    <cellStyle name="20% - Accent3 6 3 2 2 2" xfId="56631"/>
    <cellStyle name="20% - Accent3 6 3 2 3" xfId="56632"/>
    <cellStyle name="20% - Accent3 6 3 2 3 2" xfId="56633"/>
    <cellStyle name="20% - Accent3 6 3 2 4" xfId="56634"/>
    <cellStyle name="20% - Accent3 6 3 3" xfId="56635"/>
    <cellStyle name="20% - Accent3 6 3 3 2" xfId="56636"/>
    <cellStyle name="20% - Accent3 6 3 3 2 2" xfId="56637"/>
    <cellStyle name="20% - Accent3 6 3 3 3" xfId="56638"/>
    <cellStyle name="20% - Accent3 6 3 3 3 2" xfId="56639"/>
    <cellStyle name="20% - Accent3 6 3 3 4" xfId="56640"/>
    <cellStyle name="20% - Accent3 6 3 4" xfId="56641"/>
    <cellStyle name="20% - Accent3 6 3 4 2" xfId="56642"/>
    <cellStyle name="20% - Accent3 6 3 4 2 2" xfId="56643"/>
    <cellStyle name="20% - Accent3 6 3 4 3" xfId="56644"/>
    <cellStyle name="20% - Accent3 6 3 5" xfId="56645"/>
    <cellStyle name="20% - Accent3 6 3 5 2" xfId="56646"/>
    <cellStyle name="20% - Accent3 6 3 6" xfId="56647"/>
    <cellStyle name="20% - Accent3 6 3 6 2" xfId="56648"/>
    <cellStyle name="20% - Accent3 6 3 7" xfId="56649"/>
    <cellStyle name="20% - Accent3 6 3 7 2" xfId="56650"/>
    <cellStyle name="20% - Accent3 6 3 8" xfId="56651"/>
    <cellStyle name="20% - Accent3 6 3 8 2" xfId="56652"/>
    <cellStyle name="20% - Accent3 6 3 9" xfId="56653"/>
    <cellStyle name="20% - Accent3 6 3 9 2" xfId="56654"/>
    <cellStyle name="20% - Accent3 6 4" xfId="56655"/>
    <cellStyle name="20% - Accent3 6 4 2" xfId="56656"/>
    <cellStyle name="20% - Accent3 6 4 2 2" xfId="56657"/>
    <cellStyle name="20% - Accent3 6 4 3" xfId="56658"/>
    <cellStyle name="20% - Accent3 6 4 3 2" xfId="56659"/>
    <cellStyle name="20% - Accent3 6 4 4" xfId="56660"/>
    <cellStyle name="20% - Accent3 6 5" xfId="56661"/>
    <cellStyle name="20% - Accent3 6 5 2" xfId="56662"/>
    <cellStyle name="20% - Accent3 6 5 2 2" xfId="56663"/>
    <cellStyle name="20% - Accent3 6 5 3" xfId="56664"/>
    <cellStyle name="20% - Accent3 6 5 3 2" xfId="56665"/>
    <cellStyle name="20% - Accent3 6 5 4" xfId="56666"/>
    <cellStyle name="20% - Accent3 6 6" xfId="56667"/>
    <cellStyle name="20% - Accent3 6 6 2" xfId="56668"/>
    <cellStyle name="20% - Accent3 6 6 2 2" xfId="56669"/>
    <cellStyle name="20% - Accent3 6 6 3" xfId="56670"/>
    <cellStyle name="20% - Accent3 6 7" xfId="56671"/>
    <cellStyle name="20% - Accent3 6 7 2" xfId="56672"/>
    <cellStyle name="20% - Accent3 6 8" xfId="56673"/>
    <cellStyle name="20% - Accent3 6 8 2" xfId="56674"/>
    <cellStyle name="20% - Accent3 6 9" xfId="56675"/>
    <cellStyle name="20% - Accent3 6 9 2" xfId="56676"/>
    <cellStyle name="20% - Accent3 7" xfId="802"/>
    <cellStyle name="20% - Accent3 7 10" xfId="56677"/>
    <cellStyle name="20% - Accent3 7 10 2" xfId="56678"/>
    <cellStyle name="20% - Accent3 7 11" xfId="56679"/>
    <cellStyle name="20% - Accent3 7 11 2" xfId="56680"/>
    <cellStyle name="20% - Accent3 7 12" xfId="56681"/>
    <cellStyle name="20% - Accent3 7 12 2" xfId="56682"/>
    <cellStyle name="20% - Accent3 7 13" xfId="56683"/>
    <cellStyle name="20% - Accent3 7 2" xfId="803"/>
    <cellStyle name="20% - Accent3 7 2 10" xfId="56684"/>
    <cellStyle name="20% - Accent3 7 2 10 2" xfId="56685"/>
    <cellStyle name="20% - Accent3 7 2 11" xfId="56686"/>
    <cellStyle name="20% - Accent3 7 2 11 2" xfId="56687"/>
    <cellStyle name="20% - Accent3 7 2 12" xfId="56688"/>
    <cellStyle name="20% - Accent3 7 2 2" xfId="804"/>
    <cellStyle name="20% - Accent3 7 2 2 10" xfId="56689"/>
    <cellStyle name="20% - Accent3 7 2 2 10 2" xfId="56690"/>
    <cellStyle name="20% - Accent3 7 2 2 11" xfId="56691"/>
    <cellStyle name="20% - Accent3 7 2 2 2" xfId="56692"/>
    <cellStyle name="20% - Accent3 7 2 2 2 2" xfId="56693"/>
    <cellStyle name="20% - Accent3 7 2 2 2 2 2" xfId="56694"/>
    <cellStyle name="20% - Accent3 7 2 2 2 3" xfId="56695"/>
    <cellStyle name="20% - Accent3 7 2 2 2 3 2" xfId="56696"/>
    <cellStyle name="20% - Accent3 7 2 2 2 4" xfId="56697"/>
    <cellStyle name="20% - Accent3 7 2 2 3" xfId="56698"/>
    <cellStyle name="20% - Accent3 7 2 2 3 2" xfId="56699"/>
    <cellStyle name="20% - Accent3 7 2 2 3 2 2" xfId="56700"/>
    <cellStyle name="20% - Accent3 7 2 2 3 3" xfId="56701"/>
    <cellStyle name="20% - Accent3 7 2 2 3 3 2" xfId="56702"/>
    <cellStyle name="20% - Accent3 7 2 2 3 4" xfId="56703"/>
    <cellStyle name="20% - Accent3 7 2 2 4" xfId="56704"/>
    <cellStyle name="20% - Accent3 7 2 2 4 2" xfId="56705"/>
    <cellStyle name="20% - Accent3 7 2 2 4 2 2" xfId="56706"/>
    <cellStyle name="20% - Accent3 7 2 2 4 3" xfId="56707"/>
    <cellStyle name="20% - Accent3 7 2 2 5" xfId="56708"/>
    <cellStyle name="20% - Accent3 7 2 2 5 2" xfId="56709"/>
    <cellStyle name="20% - Accent3 7 2 2 6" xfId="56710"/>
    <cellStyle name="20% - Accent3 7 2 2 6 2" xfId="56711"/>
    <cellStyle name="20% - Accent3 7 2 2 7" xfId="56712"/>
    <cellStyle name="20% - Accent3 7 2 2 7 2" xfId="56713"/>
    <cellStyle name="20% - Accent3 7 2 2 8" xfId="56714"/>
    <cellStyle name="20% - Accent3 7 2 2 8 2" xfId="56715"/>
    <cellStyle name="20% - Accent3 7 2 2 9" xfId="56716"/>
    <cellStyle name="20% - Accent3 7 2 2 9 2" xfId="56717"/>
    <cellStyle name="20% - Accent3 7 2 3" xfId="56718"/>
    <cellStyle name="20% - Accent3 7 2 3 2" xfId="56719"/>
    <cellStyle name="20% - Accent3 7 2 3 2 2" xfId="56720"/>
    <cellStyle name="20% - Accent3 7 2 3 3" xfId="56721"/>
    <cellStyle name="20% - Accent3 7 2 3 3 2" xfId="56722"/>
    <cellStyle name="20% - Accent3 7 2 3 4" xfId="56723"/>
    <cellStyle name="20% - Accent3 7 2 4" xfId="56724"/>
    <cellStyle name="20% - Accent3 7 2 4 2" xfId="56725"/>
    <cellStyle name="20% - Accent3 7 2 4 2 2" xfId="56726"/>
    <cellStyle name="20% - Accent3 7 2 4 3" xfId="56727"/>
    <cellStyle name="20% - Accent3 7 2 4 3 2" xfId="56728"/>
    <cellStyle name="20% - Accent3 7 2 4 4" xfId="56729"/>
    <cellStyle name="20% - Accent3 7 2 5" xfId="56730"/>
    <cellStyle name="20% - Accent3 7 2 5 2" xfId="56731"/>
    <cellStyle name="20% - Accent3 7 2 5 2 2" xfId="56732"/>
    <cellStyle name="20% - Accent3 7 2 5 3" xfId="56733"/>
    <cellStyle name="20% - Accent3 7 2 6" xfId="56734"/>
    <cellStyle name="20% - Accent3 7 2 6 2" xfId="56735"/>
    <cellStyle name="20% - Accent3 7 2 7" xfId="56736"/>
    <cellStyle name="20% - Accent3 7 2 7 2" xfId="56737"/>
    <cellStyle name="20% - Accent3 7 2 8" xfId="56738"/>
    <cellStyle name="20% - Accent3 7 2 8 2" xfId="56739"/>
    <cellStyle name="20% - Accent3 7 2 9" xfId="56740"/>
    <cellStyle name="20% - Accent3 7 2 9 2" xfId="56741"/>
    <cellStyle name="20% - Accent3 7 3" xfId="56742"/>
    <cellStyle name="20% - Accent3 7 3 10" xfId="56743"/>
    <cellStyle name="20% - Accent3 7 3 10 2" xfId="56744"/>
    <cellStyle name="20% - Accent3 7 3 11" xfId="56745"/>
    <cellStyle name="20% - Accent3 7 3 2" xfId="56746"/>
    <cellStyle name="20% - Accent3 7 3 2 2" xfId="56747"/>
    <cellStyle name="20% - Accent3 7 3 2 2 2" xfId="56748"/>
    <cellStyle name="20% - Accent3 7 3 2 3" xfId="56749"/>
    <cellStyle name="20% - Accent3 7 3 2 3 2" xfId="56750"/>
    <cellStyle name="20% - Accent3 7 3 2 4" xfId="56751"/>
    <cellStyle name="20% - Accent3 7 3 3" xfId="56752"/>
    <cellStyle name="20% - Accent3 7 3 3 2" xfId="56753"/>
    <cellStyle name="20% - Accent3 7 3 3 2 2" xfId="56754"/>
    <cellStyle name="20% - Accent3 7 3 3 3" xfId="56755"/>
    <cellStyle name="20% - Accent3 7 3 3 3 2" xfId="56756"/>
    <cellStyle name="20% - Accent3 7 3 3 4" xfId="56757"/>
    <cellStyle name="20% - Accent3 7 3 4" xfId="56758"/>
    <cellStyle name="20% - Accent3 7 3 4 2" xfId="56759"/>
    <cellStyle name="20% - Accent3 7 3 4 2 2" xfId="56760"/>
    <cellStyle name="20% - Accent3 7 3 4 3" xfId="56761"/>
    <cellStyle name="20% - Accent3 7 3 5" xfId="56762"/>
    <cellStyle name="20% - Accent3 7 3 5 2" xfId="56763"/>
    <cellStyle name="20% - Accent3 7 3 6" xfId="56764"/>
    <cellStyle name="20% - Accent3 7 3 6 2" xfId="56765"/>
    <cellStyle name="20% - Accent3 7 3 7" xfId="56766"/>
    <cellStyle name="20% - Accent3 7 3 7 2" xfId="56767"/>
    <cellStyle name="20% - Accent3 7 3 8" xfId="56768"/>
    <cellStyle name="20% - Accent3 7 3 8 2" xfId="56769"/>
    <cellStyle name="20% - Accent3 7 3 9" xfId="56770"/>
    <cellStyle name="20% - Accent3 7 3 9 2" xfId="56771"/>
    <cellStyle name="20% - Accent3 7 4" xfId="56772"/>
    <cellStyle name="20% - Accent3 7 4 2" xfId="56773"/>
    <cellStyle name="20% - Accent3 7 4 2 2" xfId="56774"/>
    <cellStyle name="20% - Accent3 7 4 3" xfId="56775"/>
    <cellStyle name="20% - Accent3 7 4 3 2" xfId="56776"/>
    <cellStyle name="20% - Accent3 7 4 4" xfId="56777"/>
    <cellStyle name="20% - Accent3 7 5" xfId="56778"/>
    <cellStyle name="20% - Accent3 7 5 2" xfId="56779"/>
    <cellStyle name="20% - Accent3 7 5 2 2" xfId="56780"/>
    <cellStyle name="20% - Accent3 7 5 3" xfId="56781"/>
    <cellStyle name="20% - Accent3 7 5 3 2" xfId="56782"/>
    <cellStyle name="20% - Accent3 7 5 4" xfId="56783"/>
    <cellStyle name="20% - Accent3 7 6" xfId="56784"/>
    <cellStyle name="20% - Accent3 7 6 2" xfId="56785"/>
    <cellStyle name="20% - Accent3 7 6 2 2" xfId="56786"/>
    <cellStyle name="20% - Accent3 7 6 3" xfId="56787"/>
    <cellStyle name="20% - Accent3 7 7" xfId="56788"/>
    <cellStyle name="20% - Accent3 7 7 2" xfId="56789"/>
    <cellStyle name="20% - Accent3 7 8" xfId="56790"/>
    <cellStyle name="20% - Accent3 7 8 2" xfId="56791"/>
    <cellStyle name="20% - Accent3 7 9" xfId="56792"/>
    <cellStyle name="20% - Accent3 7 9 2" xfId="56793"/>
    <cellStyle name="20% - Accent3 8" xfId="805"/>
    <cellStyle name="20% - Accent3 8 10" xfId="56794"/>
    <cellStyle name="20% - Accent3 8 10 2" xfId="56795"/>
    <cellStyle name="20% - Accent3 8 11" xfId="56796"/>
    <cellStyle name="20% - Accent3 8 11 2" xfId="56797"/>
    <cellStyle name="20% - Accent3 8 12" xfId="56798"/>
    <cellStyle name="20% - Accent3 8 12 2" xfId="56799"/>
    <cellStyle name="20% - Accent3 8 13" xfId="56800"/>
    <cellStyle name="20% - Accent3 8 2" xfId="806"/>
    <cellStyle name="20% - Accent3 8 2 10" xfId="56801"/>
    <cellStyle name="20% - Accent3 8 2 10 2" xfId="56802"/>
    <cellStyle name="20% - Accent3 8 2 11" xfId="56803"/>
    <cellStyle name="20% - Accent3 8 2 11 2" xfId="56804"/>
    <cellStyle name="20% - Accent3 8 2 12" xfId="56805"/>
    <cellStyle name="20% - Accent3 8 2 2" xfId="807"/>
    <cellStyle name="20% - Accent3 8 2 2 10" xfId="56806"/>
    <cellStyle name="20% - Accent3 8 2 2 10 2" xfId="56807"/>
    <cellStyle name="20% - Accent3 8 2 2 11" xfId="56808"/>
    <cellStyle name="20% - Accent3 8 2 2 2" xfId="56809"/>
    <cellStyle name="20% - Accent3 8 2 2 2 2" xfId="56810"/>
    <cellStyle name="20% - Accent3 8 2 2 2 2 2" xfId="56811"/>
    <cellStyle name="20% - Accent3 8 2 2 2 3" xfId="56812"/>
    <cellStyle name="20% - Accent3 8 2 2 2 3 2" xfId="56813"/>
    <cellStyle name="20% - Accent3 8 2 2 2 4" xfId="56814"/>
    <cellStyle name="20% - Accent3 8 2 2 3" xfId="56815"/>
    <cellStyle name="20% - Accent3 8 2 2 3 2" xfId="56816"/>
    <cellStyle name="20% - Accent3 8 2 2 3 2 2" xfId="56817"/>
    <cellStyle name="20% - Accent3 8 2 2 3 3" xfId="56818"/>
    <cellStyle name="20% - Accent3 8 2 2 3 3 2" xfId="56819"/>
    <cellStyle name="20% - Accent3 8 2 2 3 4" xfId="56820"/>
    <cellStyle name="20% - Accent3 8 2 2 4" xfId="56821"/>
    <cellStyle name="20% - Accent3 8 2 2 4 2" xfId="56822"/>
    <cellStyle name="20% - Accent3 8 2 2 4 2 2" xfId="56823"/>
    <cellStyle name="20% - Accent3 8 2 2 4 3" xfId="56824"/>
    <cellStyle name="20% - Accent3 8 2 2 5" xfId="56825"/>
    <cellStyle name="20% - Accent3 8 2 2 5 2" xfId="56826"/>
    <cellStyle name="20% - Accent3 8 2 2 6" xfId="56827"/>
    <cellStyle name="20% - Accent3 8 2 2 6 2" xfId="56828"/>
    <cellStyle name="20% - Accent3 8 2 2 7" xfId="56829"/>
    <cellStyle name="20% - Accent3 8 2 2 7 2" xfId="56830"/>
    <cellStyle name="20% - Accent3 8 2 2 8" xfId="56831"/>
    <cellStyle name="20% - Accent3 8 2 2 8 2" xfId="56832"/>
    <cellStyle name="20% - Accent3 8 2 2 9" xfId="56833"/>
    <cellStyle name="20% - Accent3 8 2 2 9 2" xfId="56834"/>
    <cellStyle name="20% - Accent3 8 2 3" xfId="56835"/>
    <cellStyle name="20% - Accent3 8 2 3 2" xfId="56836"/>
    <cellStyle name="20% - Accent3 8 2 3 2 2" xfId="56837"/>
    <cellStyle name="20% - Accent3 8 2 3 3" xfId="56838"/>
    <cellStyle name="20% - Accent3 8 2 3 3 2" xfId="56839"/>
    <cellStyle name="20% - Accent3 8 2 3 4" xfId="56840"/>
    <cellStyle name="20% - Accent3 8 2 4" xfId="56841"/>
    <cellStyle name="20% - Accent3 8 2 4 2" xfId="56842"/>
    <cellStyle name="20% - Accent3 8 2 4 2 2" xfId="56843"/>
    <cellStyle name="20% - Accent3 8 2 4 3" xfId="56844"/>
    <cellStyle name="20% - Accent3 8 2 4 3 2" xfId="56845"/>
    <cellStyle name="20% - Accent3 8 2 4 4" xfId="56846"/>
    <cellStyle name="20% - Accent3 8 2 5" xfId="56847"/>
    <cellStyle name="20% - Accent3 8 2 5 2" xfId="56848"/>
    <cellStyle name="20% - Accent3 8 2 5 2 2" xfId="56849"/>
    <cellStyle name="20% - Accent3 8 2 5 3" xfId="56850"/>
    <cellStyle name="20% - Accent3 8 2 6" xfId="56851"/>
    <cellStyle name="20% - Accent3 8 2 6 2" xfId="56852"/>
    <cellStyle name="20% - Accent3 8 2 7" xfId="56853"/>
    <cellStyle name="20% - Accent3 8 2 7 2" xfId="56854"/>
    <cellStyle name="20% - Accent3 8 2 8" xfId="56855"/>
    <cellStyle name="20% - Accent3 8 2 8 2" xfId="56856"/>
    <cellStyle name="20% - Accent3 8 2 9" xfId="56857"/>
    <cellStyle name="20% - Accent3 8 2 9 2" xfId="56858"/>
    <cellStyle name="20% - Accent3 8 3" xfId="808"/>
    <cellStyle name="20% - Accent3 8 3 10" xfId="56859"/>
    <cellStyle name="20% - Accent3 8 3 10 2" xfId="56860"/>
    <cellStyle name="20% - Accent3 8 3 11" xfId="56861"/>
    <cellStyle name="20% - Accent3 8 3 2" xfId="56862"/>
    <cellStyle name="20% - Accent3 8 3 2 2" xfId="56863"/>
    <cellStyle name="20% - Accent3 8 3 2 2 2" xfId="56864"/>
    <cellStyle name="20% - Accent3 8 3 2 3" xfId="56865"/>
    <cellStyle name="20% - Accent3 8 3 2 3 2" xfId="56866"/>
    <cellStyle name="20% - Accent3 8 3 2 4" xfId="56867"/>
    <cellStyle name="20% - Accent3 8 3 3" xfId="56868"/>
    <cellStyle name="20% - Accent3 8 3 3 2" xfId="56869"/>
    <cellStyle name="20% - Accent3 8 3 3 2 2" xfId="56870"/>
    <cellStyle name="20% - Accent3 8 3 3 3" xfId="56871"/>
    <cellStyle name="20% - Accent3 8 3 3 3 2" xfId="56872"/>
    <cellStyle name="20% - Accent3 8 3 3 4" xfId="56873"/>
    <cellStyle name="20% - Accent3 8 3 4" xfId="56874"/>
    <cellStyle name="20% - Accent3 8 3 4 2" xfId="56875"/>
    <cellStyle name="20% - Accent3 8 3 4 2 2" xfId="56876"/>
    <cellStyle name="20% - Accent3 8 3 4 3" xfId="56877"/>
    <cellStyle name="20% - Accent3 8 3 5" xfId="56878"/>
    <cellStyle name="20% - Accent3 8 3 5 2" xfId="56879"/>
    <cellStyle name="20% - Accent3 8 3 6" xfId="56880"/>
    <cellStyle name="20% - Accent3 8 3 6 2" xfId="56881"/>
    <cellStyle name="20% - Accent3 8 3 7" xfId="56882"/>
    <cellStyle name="20% - Accent3 8 3 7 2" xfId="56883"/>
    <cellStyle name="20% - Accent3 8 3 8" xfId="56884"/>
    <cellStyle name="20% - Accent3 8 3 8 2" xfId="56885"/>
    <cellStyle name="20% - Accent3 8 3 9" xfId="56886"/>
    <cellStyle name="20% - Accent3 8 3 9 2" xfId="56887"/>
    <cellStyle name="20% - Accent3 8 4" xfId="56888"/>
    <cellStyle name="20% - Accent3 8 4 2" xfId="56889"/>
    <cellStyle name="20% - Accent3 8 4 2 2" xfId="56890"/>
    <cellStyle name="20% - Accent3 8 4 3" xfId="56891"/>
    <cellStyle name="20% - Accent3 8 4 3 2" xfId="56892"/>
    <cellStyle name="20% - Accent3 8 4 4" xfId="56893"/>
    <cellStyle name="20% - Accent3 8 5" xfId="56894"/>
    <cellStyle name="20% - Accent3 8 5 2" xfId="56895"/>
    <cellStyle name="20% - Accent3 8 5 2 2" xfId="56896"/>
    <cellStyle name="20% - Accent3 8 5 3" xfId="56897"/>
    <cellStyle name="20% - Accent3 8 5 3 2" xfId="56898"/>
    <cellStyle name="20% - Accent3 8 5 4" xfId="56899"/>
    <cellStyle name="20% - Accent3 8 6" xfId="56900"/>
    <cellStyle name="20% - Accent3 8 6 2" xfId="56901"/>
    <cellStyle name="20% - Accent3 8 6 2 2" xfId="56902"/>
    <cellStyle name="20% - Accent3 8 6 3" xfId="56903"/>
    <cellStyle name="20% - Accent3 8 7" xfId="56904"/>
    <cellStyle name="20% - Accent3 8 7 2" xfId="56905"/>
    <cellStyle name="20% - Accent3 8 8" xfId="56906"/>
    <cellStyle name="20% - Accent3 8 8 2" xfId="56907"/>
    <cellStyle name="20% - Accent3 8 9" xfId="56908"/>
    <cellStyle name="20% - Accent3 8 9 2" xfId="56909"/>
    <cellStyle name="20% - Accent3 9" xfId="809"/>
    <cellStyle name="20% - Accent3 9 10" xfId="56910"/>
    <cellStyle name="20% - Accent3 9 10 2" xfId="56911"/>
    <cellStyle name="20% - Accent3 9 11" xfId="56912"/>
    <cellStyle name="20% - Accent3 9 11 2" xfId="56913"/>
    <cellStyle name="20% - Accent3 9 12" xfId="56914"/>
    <cellStyle name="20% - Accent3 9 12 2" xfId="56915"/>
    <cellStyle name="20% - Accent3 9 13" xfId="56916"/>
    <cellStyle name="20% - Accent3 9 2" xfId="810"/>
    <cellStyle name="20% - Accent3 9 2 10" xfId="56917"/>
    <cellStyle name="20% - Accent3 9 2 10 2" xfId="56918"/>
    <cellStyle name="20% - Accent3 9 2 11" xfId="56919"/>
    <cellStyle name="20% - Accent3 9 2 11 2" xfId="56920"/>
    <cellStyle name="20% - Accent3 9 2 12" xfId="56921"/>
    <cellStyle name="20% - Accent3 9 2 2" xfId="56922"/>
    <cellStyle name="20% - Accent3 9 2 2 10" xfId="56923"/>
    <cellStyle name="20% - Accent3 9 2 2 10 2" xfId="56924"/>
    <cellStyle name="20% - Accent3 9 2 2 11" xfId="56925"/>
    <cellStyle name="20% - Accent3 9 2 2 2" xfId="56926"/>
    <cellStyle name="20% - Accent3 9 2 2 2 2" xfId="56927"/>
    <cellStyle name="20% - Accent3 9 2 2 2 2 2" xfId="56928"/>
    <cellStyle name="20% - Accent3 9 2 2 2 3" xfId="56929"/>
    <cellStyle name="20% - Accent3 9 2 2 2 3 2" xfId="56930"/>
    <cellStyle name="20% - Accent3 9 2 2 2 4" xfId="56931"/>
    <cellStyle name="20% - Accent3 9 2 2 3" xfId="56932"/>
    <cellStyle name="20% - Accent3 9 2 2 3 2" xfId="56933"/>
    <cellStyle name="20% - Accent3 9 2 2 3 2 2" xfId="56934"/>
    <cellStyle name="20% - Accent3 9 2 2 3 3" xfId="56935"/>
    <cellStyle name="20% - Accent3 9 2 2 3 3 2" xfId="56936"/>
    <cellStyle name="20% - Accent3 9 2 2 3 4" xfId="56937"/>
    <cellStyle name="20% - Accent3 9 2 2 4" xfId="56938"/>
    <cellStyle name="20% - Accent3 9 2 2 4 2" xfId="56939"/>
    <cellStyle name="20% - Accent3 9 2 2 4 2 2" xfId="56940"/>
    <cellStyle name="20% - Accent3 9 2 2 4 3" xfId="56941"/>
    <cellStyle name="20% - Accent3 9 2 2 5" xfId="56942"/>
    <cellStyle name="20% - Accent3 9 2 2 5 2" xfId="56943"/>
    <cellStyle name="20% - Accent3 9 2 2 6" xfId="56944"/>
    <cellStyle name="20% - Accent3 9 2 2 6 2" xfId="56945"/>
    <cellStyle name="20% - Accent3 9 2 2 7" xfId="56946"/>
    <cellStyle name="20% - Accent3 9 2 2 7 2" xfId="56947"/>
    <cellStyle name="20% - Accent3 9 2 2 8" xfId="56948"/>
    <cellStyle name="20% - Accent3 9 2 2 8 2" xfId="56949"/>
    <cellStyle name="20% - Accent3 9 2 2 9" xfId="56950"/>
    <cellStyle name="20% - Accent3 9 2 2 9 2" xfId="56951"/>
    <cellStyle name="20% - Accent3 9 2 3" xfId="56952"/>
    <cellStyle name="20% - Accent3 9 2 3 2" xfId="56953"/>
    <cellStyle name="20% - Accent3 9 2 3 2 2" xfId="56954"/>
    <cellStyle name="20% - Accent3 9 2 3 3" xfId="56955"/>
    <cellStyle name="20% - Accent3 9 2 3 3 2" xfId="56956"/>
    <cellStyle name="20% - Accent3 9 2 3 4" xfId="56957"/>
    <cellStyle name="20% - Accent3 9 2 4" xfId="56958"/>
    <cellStyle name="20% - Accent3 9 2 4 2" xfId="56959"/>
    <cellStyle name="20% - Accent3 9 2 4 2 2" xfId="56960"/>
    <cellStyle name="20% - Accent3 9 2 4 3" xfId="56961"/>
    <cellStyle name="20% - Accent3 9 2 4 3 2" xfId="56962"/>
    <cellStyle name="20% - Accent3 9 2 4 4" xfId="56963"/>
    <cellStyle name="20% - Accent3 9 2 5" xfId="56964"/>
    <cellStyle name="20% - Accent3 9 2 5 2" xfId="56965"/>
    <cellStyle name="20% - Accent3 9 2 5 2 2" xfId="56966"/>
    <cellStyle name="20% - Accent3 9 2 5 3" xfId="56967"/>
    <cellStyle name="20% - Accent3 9 2 6" xfId="56968"/>
    <cellStyle name="20% - Accent3 9 2 6 2" xfId="56969"/>
    <cellStyle name="20% - Accent3 9 2 7" xfId="56970"/>
    <cellStyle name="20% - Accent3 9 2 7 2" xfId="56971"/>
    <cellStyle name="20% - Accent3 9 2 8" xfId="56972"/>
    <cellStyle name="20% - Accent3 9 2 8 2" xfId="56973"/>
    <cellStyle name="20% - Accent3 9 2 9" xfId="56974"/>
    <cellStyle name="20% - Accent3 9 2 9 2" xfId="56975"/>
    <cellStyle name="20% - Accent3 9 3" xfId="56976"/>
    <cellStyle name="20% - Accent3 9 3 10" xfId="56977"/>
    <cellStyle name="20% - Accent3 9 3 10 2" xfId="56978"/>
    <cellStyle name="20% - Accent3 9 3 11" xfId="56979"/>
    <cellStyle name="20% - Accent3 9 3 2" xfId="56980"/>
    <cellStyle name="20% - Accent3 9 3 2 2" xfId="56981"/>
    <cellStyle name="20% - Accent3 9 3 2 2 2" xfId="56982"/>
    <cellStyle name="20% - Accent3 9 3 2 3" xfId="56983"/>
    <cellStyle name="20% - Accent3 9 3 2 3 2" xfId="56984"/>
    <cellStyle name="20% - Accent3 9 3 2 4" xfId="56985"/>
    <cellStyle name="20% - Accent3 9 3 3" xfId="56986"/>
    <cellStyle name="20% - Accent3 9 3 3 2" xfId="56987"/>
    <cellStyle name="20% - Accent3 9 3 3 2 2" xfId="56988"/>
    <cellStyle name="20% - Accent3 9 3 3 3" xfId="56989"/>
    <cellStyle name="20% - Accent3 9 3 3 3 2" xfId="56990"/>
    <cellStyle name="20% - Accent3 9 3 3 4" xfId="56991"/>
    <cellStyle name="20% - Accent3 9 3 4" xfId="56992"/>
    <cellStyle name="20% - Accent3 9 3 4 2" xfId="56993"/>
    <cellStyle name="20% - Accent3 9 3 4 2 2" xfId="56994"/>
    <cellStyle name="20% - Accent3 9 3 4 3" xfId="56995"/>
    <cellStyle name="20% - Accent3 9 3 5" xfId="56996"/>
    <cellStyle name="20% - Accent3 9 3 5 2" xfId="56997"/>
    <cellStyle name="20% - Accent3 9 3 6" xfId="56998"/>
    <cellStyle name="20% - Accent3 9 3 6 2" xfId="56999"/>
    <cellStyle name="20% - Accent3 9 3 7" xfId="57000"/>
    <cellStyle name="20% - Accent3 9 3 7 2" xfId="57001"/>
    <cellStyle name="20% - Accent3 9 3 8" xfId="57002"/>
    <cellStyle name="20% - Accent3 9 3 8 2" xfId="57003"/>
    <cellStyle name="20% - Accent3 9 3 9" xfId="57004"/>
    <cellStyle name="20% - Accent3 9 3 9 2" xfId="57005"/>
    <cellStyle name="20% - Accent3 9 4" xfId="57006"/>
    <cellStyle name="20% - Accent3 9 4 2" xfId="57007"/>
    <cellStyle name="20% - Accent3 9 4 2 2" xfId="57008"/>
    <cellStyle name="20% - Accent3 9 4 3" xfId="57009"/>
    <cellStyle name="20% - Accent3 9 4 3 2" xfId="57010"/>
    <cellStyle name="20% - Accent3 9 4 4" xfId="57011"/>
    <cellStyle name="20% - Accent3 9 5" xfId="57012"/>
    <cellStyle name="20% - Accent3 9 5 2" xfId="57013"/>
    <cellStyle name="20% - Accent3 9 5 2 2" xfId="57014"/>
    <cellStyle name="20% - Accent3 9 5 3" xfId="57015"/>
    <cellStyle name="20% - Accent3 9 5 3 2" xfId="57016"/>
    <cellStyle name="20% - Accent3 9 5 4" xfId="57017"/>
    <cellStyle name="20% - Accent3 9 6" xfId="57018"/>
    <cellStyle name="20% - Accent3 9 6 2" xfId="57019"/>
    <cellStyle name="20% - Accent3 9 6 2 2" xfId="57020"/>
    <cellStyle name="20% - Accent3 9 6 3" xfId="57021"/>
    <cellStyle name="20% - Accent3 9 7" xfId="57022"/>
    <cellStyle name="20% - Accent3 9 7 2" xfId="57023"/>
    <cellStyle name="20% - Accent3 9 8" xfId="57024"/>
    <cellStyle name="20% - Accent3 9 8 2" xfId="57025"/>
    <cellStyle name="20% - Accent3 9 9" xfId="57026"/>
    <cellStyle name="20% - Accent3 9 9 2" xfId="57027"/>
    <cellStyle name="20% - Accent4 10" xfId="811"/>
    <cellStyle name="20% - Accent4 10 10" xfId="57028"/>
    <cellStyle name="20% - Accent4 10 10 2" xfId="57029"/>
    <cellStyle name="20% - Accent4 10 11" xfId="57030"/>
    <cellStyle name="20% - Accent4 10 11 2" xfId="57031"/>
    <cellStyle name="20% - Accent4 10 12" xfId="57032"/>
    <cellStyle name="20% - Accent4 10 12 2" xfId="57033"/>
    <cellStyle name="20% - Accent4 10 13" xfId="57034"/>
    <cellStyle name="20% - Accent4 10 2" xfId="812"/>
    <cellStyle name="20% - Accent4 10 2 10" xfId="57035"/>
    <cellStyle name="20% - Accent4 10 2 10 2" xfId="57036"/>
    <cellStyle name="20% - Accent4 10 2 11" xfId="57037"/>
    <cellStyle name="20% - Accent4 10 2 11 2" xfId="57038"/>
    <cellStyle name="20% - Accent4 10 2 12" xfId="57039"/>
    <cellStyle name="20% - Accent4 10 2 2" xfId="57040"/>
    <cellStyle name="20% - Accent4 10 2 2 10" xfId="57041"/>
    <cellStyle name="20% - Accent4 10 2 2 10 2" xfId="57042"/>
    <cellStyle name="20% - Accent4 10 2 2 11" xfId="57043"/>
    <cellStyle name="20% - Accent4 10 2 2 2" xfId="57044"/>
    <cellStyle name="20% - Accent4 10 2 2 2 2" xfId="57045"/>
    <cellStyle name="20% - Accent4 10 2 2 2 2 2" xfId="57046"/>
    <cellStyle name="20% - Accent4 10 2 2 2 3" xfId="57047"/>
    <cellStyle name="20% - Accent4 10 2 2 2 3 2" xfId="57048"/>
    <cellStyle name="20% - Accent4 10 2 2 2 4" xfId="57049"/>
    <cellStyle name="20% - Accent4 10 2 2 3" xfId="57050"/>
    <cellStyle name="20% - Accent4 10 2 2 3 2" xfId="57051"/>
    <cellStyle name="20% - Accent4 10 2 2 3 2 2" xfId="57052"/>
    <cellStyle name="20% - Accent4 10 2 2 3 3" xfId="57053"/>
    <cellStyle name="20% - Accent4 10 2 2 3 3 2" xfId="57054"/>
    <cellStyle name="20% - Accent4 10 2 2 3 4" xfId="57055"/>
    <cellStyle name="20% - Accent4 10 2 2 4" xfId="57056"/>
    <cellStyle name="20% - Accent4 10 2 2 4 2" xfId="57057"/>
    <cellStyle name="20% - Accent4 10 2 2 4 2 2" xfId="57058"/>
    <cellStyle name="20% - Accent4 10 2 2 4 3" xfId="57059"/>
    <cellStyle name="20% - Accent4 10 2 2 5" xfId="57060"/>
    <cellStyle name="20% - Accent4 10 2 2 5 2" xfId="57061"/>
    <cellStyle name="20% - Accent4 10 2 2 6" xfId="57062"/>
    <cellStyle name="20% - Accent4 10 2 2 6 2" xfId="57063"/>
    <cellStyle name="20% - Accent4 10 2 2 7" xfId="57064"/>
    <cellStyle name="20% - Accent4 10 2 2 7 2" xfId="57065"/>
    <cellStyle name="20% - Accent4 10 2 2 8" xfId="57066"/>
    <cellStyle name="20% - Accent4 10 2 2 8 2" xfId="57067"/>
    <cellStyle name="20% - Accent4 10 2 2 9" xfId="57068"/>
    <cellStyle name="20% - Accent4 10 2 2 9 2" xfId="57069"/>
    <cellStyle name="20% - Accent4 10 2 3" xfId="57070"/>
    <cellStyle name="20% - Accent4 10 2 3 2" xfId="57071"/>
    <cellStyle name="20% - Accent4 10 2 3 2 2" xfId="57072"/>
    <cellStyle name="20% - Accent4 10 2 3 3" xfId="57073"/>
    <cellStyle name="20% - Accent4 10 2 3 3 2" xfId="57074"/>
    <cellStyle name="20% - Accent4 10 2 3 4" xfId="57075"/>
    <cellStyle name="20% - Accent4 10 2 4" xfId="57076"/>
    <cellStyle name="20% - Accent4 10 2 4 2" xfId="57077"/>
    <cellStyle name="20% - Accent4 10 2 4 2 2" xfId="57078"/>
    <cellStyle name="20% - Accent4 10 2 4 3" xfId="57079"/>
    <cellStyle name="20% - Accent4 10 2 4 3 2" xfId="57080"/>
    <cellStyle name="20% - Accent4 10 2 4 4" xfId="57081"/>
    <cellStyle name="20% - Accent4 10 2 5" xfId="57082"/>
    <cellStyle name="20% - Accent4 10 2 5 2" xfId="57083"/>
    <cellStyle name="20% - Accent4 10 2 5 2 2" xfId="57084"/>
    <cellStyle name="20% - Accent4 10 2 5 3" xfId="57085"/>
    <cellStyle name="20% - Accent4 10 2 6" xfId="57086"/>
    <cellStyle name="20% - Accent4 10 2 6 2" xfId="57087"/>
    <cellStyle name="20% - Accent4 10 2 7" xfId="57088"/>
    <cellStyle name="20% - Accent4 10 2 7 2" xfId="57089"/>
    <cellStyle name="20% - Accent4 10 2 8" xfId="57090"/>
    <cellStyle name="20% - Accent4 10 2 8 2" xfId="57091"/>
    <cellStyle name="20% - Accent4 10 2 9" xfId="57092"/>
    <cellStyle name="20% - Accent4 10 2 9 2" xfId="57093"/>
    <cellStyle name="20% - Accent4 10 3" xfId="57094"/>
    <cellStyle name="20% - Accent4 10 3 10" xfId="57095"/>
    <cellStyle name="20% - Accent4 10 3 10 2" xfId="57096"/>
    <cellStyle name="20% - Accent4 10 3 11" xfId="57097"/>
    <cellStyle name="20% - Accent4 10 3 2" xfId="57098"/>
    <cellStyle name="20% - Accent4 10 3 2 2" xfId="57099"/>
    <cellStyle name="20% - Accent4 10 3 2 2 2" xfId="57100"/>
    <cellStyle name="20% - Accent4 10 3 2 3" xfId="57101"/>
    <cellStyle name="20% - Accent4 10 3 2 3 2" xfId="57102"/>
    <cellStyle name="20% - Accent4 10 3 2 4" xfId="57103"/>
    <cellStyle name="20% - Accent4 10 3 3" xfId="57104"/>
    <cellStyle name="20% - Accent4 10 3 3 2" xfId="57105"/>
    <cellStyle name="20% - Accent4 10 3 3 2 2" xfId="57106"/>
    <cellStyle name="20% - Accent4 10 3 3 3" xfId="57107"/>
    <cellStyle name="20% - Accent4 10 3 3 3 2" xfId="57108"/>
    <cellStyle name="20% - Accent4 10 3 3 4" xfId="57109"/>
    <cellStyle name="20% - Accent4 10 3 4" xfId="57110"/>
    <cellStyle name="20% - Accent4 10 3 4 2" xfId="57111"/>
    <cellStyle name="20% - Accent4 10 3 4 2 2" xfId="57112"/>
    <cellStyle name="20% - Accent4 10 3 4 3" xfId="57113"/>
    <cellStyle name="20% - Accent4 10 3 5" xfId="57114"/>
    <cellStyle name="20% - Accent4 10 3 5 2" xfId="57115"/>
    <cellStyle name="20% - Accent4 10 3 6" xfId="57116"/>
    <cellStyle name="20% - Accent4 10 3 6 2" xfId="57117"/>
    <cellStyle name="20% - Accent4 10 3 7" xfId="57118"/>
    <cellStyle name="20% - Accent4 10 3 7 2" xfId="57119"/>
    <cellStyle name="20% - Accent4 10 3 8" xfId="57120"/>
    <cellStyle name="20% - Accent4 10 3 8 2" xfId="57121"/>
    <cellStyle name="20% - Accent4 10 3 9" xfId="57122"/>
    <cellStyle name="20% - Accent4 10 3 9 2" xfId="57123"/>
    <cellStyle name="20% - Accent4 10 4" xfId="57124"/>
    <cellStyle name="20% - Accent4 10 4 2" xfId="57125"/>
    <cellStyle name="20% - Accent4 10 4 2 2" xfId="57126"/>
    <cellStyle name="20% - Accent4 10 4 3" xfId="57127"/>
    <cellStyle name="20% - Accent4 10 4 3 2" xfId="57128"/>
    <cellStyle name="20% - Accent4 10 4 4" xfId="57129"/>
    <cellStyle name="20% - Accent4 10 5" xfId="57130"/>
    <cellStyle name="20% - Accent4 10 5 2" xfId="57131"/>
    <cellStyle name="20% - Accent4 10 5 2 2" xfId="57132"/>
    <cellStyle name="20% - Accent4 10 5 3" xfId="57133"/>
    <cellStyle name="20% - Accent4 10 5 3 2" xfId="57134"/>
    <cellStyle name="20% - Accent4 10 5 4" xfId="57135"/>
    <cellStyle name="20% - Accent4 10 6" xfId="57136"/>
    <cellStyle name="20% - Accent4 10 6 2" xfId="57137"/>
    <cellStyle name="20% - Accent4 10 6 2 2" xfId="57138"/>
    <cellStyle name="20% - Accent4 10 6 3" xfId="57139"/>
    <cellStyle name="20% - Accent4 10 7" xfId="57140"/>
    <cellStyle name="20% - Accent4 10 7 2" xfId="57141"/>
    <cellStyle name="20% - Accent4 10 8" xfId="57142"/>
    <cellStyle name="20% - Accent4 10 8 2" xfId="57143"/>
    <cellStyle name="20% - Accent4 10 9" xfId="57144"/>
    <cellStyle name="20% - Accent4 10 9 2" xfId="57145"/>
    <cellStyle name="20% - Accent4 11" xfId="813"/>
    <cellStyle name="20% - Accent4 11 10" xfId="57146"/>
    <cellStyle name="20% - Accent4 11 10 2" xfId="57147"/>
    <cellStyle name="20% - Accent4 11 11" xfId="57148"/>
    <cellStyle name="20% - Accent4 11 11 2" xfId="57149"/>
    <cellStyle name="20% - Accent4 11 12" xfId="57150"/>
    <cellStyle name="20% - Accent4 11 12 2" xfId="57151"/>
    <cellStyle name="20% - Accent4 11 13" xfId="57152"/>
    <cellStyle name="20% - Accent4 11 2" xfId="814"/>
    <cellStyle name="20% - Accent4 11 2 10" xfId="57153"/>
    <cellStyle name="20% - Accent4 11 2 10 2" xfId="57154"/>
    <cellStyle name="20% - Accent4 11 2 11" xfId="57155"/>
    <cellStyle name="20% - Accent4 11 2 11 2" xfId="57156"/>
    <cellStyle name="20% - Accent4 11 2 12" xfId="57157"/>
    <cellStyle name="20% - Accent4 11 2 2" xfId="57158"/>
    <cellStyle name="20% - Accent4 11 2 2 10" xfId="57159"/>
    <cellStyle name="20% - Accent4 11 2 2 10 2" xfId="57160"/>
    <cellStyle name="20% - Accent4 11 2 2 11" xfId="57161"/>
    <cellStyle name="20% - Accent4 11 2 2 2" xfId="57162"/>
    <cellStyle name="20% - Accent4 11 2 2 2 2" xfId="57163"/>
    <cellStyle name="20% - Accent4 11 2 2 2 2 2" xfId="57164"/>
    <cellStyle name="20% - Accent4 11 2 2 2 3" xfId="57165"/>
    <cellStyle name="20% - Accent4 11 2 2 2 3 2" xfId="57166"/>
    <cellStyle name="20% - Accent4 11 2 2 2 4" xfId="57167"/>
    <cellStyle name="20% - Accent4 11 2 2 3" xfId="57168"/>
    <cellStyle name="20% - Accent4 11 2 2 3 2" xfId="57169"/>
    <cellStyle name="20% - Accent4 11 2 2 3 2 2" xfId="57170"/>
    <cellStyle name="20% - Accent4 11 2 2 3 3" xfId="57171"/>
    <cellStyle name="20% - Accent4 11 2 2 3 3 2" xfId="57172"/>
    <cellStyle name="20% - Accent4 11 2 2 3 4" xfId="57173"/>
    <cellStyle name="20% - Accent4 11 2 2 4" xfId="57174"/>
    <cellStyle name="20% - Accent4 11 2 2 4 2" xfId="57175"/>
    <cellStyle name="20% - Accent4 11 2 2 4 2 2" xfId="57176"/>
    <cellStyle name="20% - Accent4 11 2 2 4 3" xfId="57177"/>
    <cellStyle name="20% - Accent4 11 2 2 5" xfId="57178"/>
    <cellStyle name="20% - Accent4 11 2 2 5 2" xfId="57179"/>
    <cellStyle name="20% - Accent4 11 2 2 6" xfId="57180"/>
    <cellStyle name="20% - Accent4 11 2 2 6 2" xfId="57181"/>
    <cellStyle name="20% - Accent4 11 2 2 7" xfId="57182"/>
    <cellStyle name="20% - Accent4 11 2 2 7 2" xfId="57183"/>
    <cellStyle name="20% - Accent4 11 2 2 8" xfId="57184"/>
    <cellStyle name="20% - Accent4 11 2 2 8 2" xfId="57185"/>
    <cellStyle name="20% - Accent4 11 2 2 9" xfId="57186"/>
    <cellStyle name="20% - Accent4 11 2 2 9 2" xfId="57187"/>
    <cellStyle name="20% - Accent4 11 2 3" xfId="57188"/>
    <cellStyle name="20% - Accent4 11 2 3 2" xfId="57189"/>
    <cellStyle name="20% - Accent4 11 2 3 2 2" xfId="57190"/>
    <cellStyle name="20% - Accent4 11 2 3 3" xfId="57191"/>
    <cellStyle name="20% - Accent4 11 2 3 3 2" xfId="57192"/>
    <cellStyle name="20% - Accent4 11 2 3 4" xfId="57193"/>
    <cellStyle name="20% - Accent4 11 2 4" xfId="57194"/>
    <cellStyle name="20% - Accent4 11 2 4 2" xfId="57195"/>
    <cellStyle name="20% - Accent4 11 2 4 2 2" xfId="57196"/>
    <cellStyle name="20% - Accent4 11 2 4 3" xfId="57197"/>
    <cellStyle name="20% - Accent4 11 2 4 3 2" xfId="57198"/>
    <cellStyle name="20% - Accent4 11 2 4 4" xfId="57199"/>
    <cellStyle name="20% - Accent4 11 2 5" xfId="57200"/>
    <cellStyle name="20% - Accent4 11 2 5 2" xfId="57201"/>
    <cellStyle name="20% - Accent4 11 2 5 2 2" xfId="57202"/>
    <cellStyle name="20% - Accent4 11 2 5 3" xfId="57203"/>
    <cellStyle name="20% - Accent4 11 2 6" xfId="57204"/>
    <cellStyle name="20% - Accent4 11 2 6 2" xfId="57205"/>
    <cellStyle name="20% - Accent4 11 2 7" xfId="57206"/>
    <cellStyle name="20% - Accent4 11 2 7 2" xfId="57207"/>
    <cellStyle name="20% - Accent4 11 2 8" xfId="57208"/>
    <cellStyle name="20% - Accent4 11 2 8 2" xfId="57209"/>
    <cellStyle name="20% - Accent4 11 2 9" xfId="57210"/>
    <cellStyle name="20% - Accent4 11 2 9 2" xfId="57211"/>
    <cellStyle name="20% - Accent4 11 3" xfId="57212"/>
    <cellStyle name="20% - Accent4 11 3 10" xfId="57213"/>
    <cellStyle name="20% - Accent4 11 3 10 2" xfId="57214"/>
    <cellStyle name="20% - Accent4 11 3 11" xfId="57215"/>
    <cellStyle name="20% - Accent4 11 3 2" xfId="57216"/>
    <cellStyle name="20% - Accent4 11 3 2 2" xfId="57217"/>
    <cellStyle name="20% - Accent4 11 3 2 2 2" xfId="57218"/>
    <cellStyle name="20% - Accent4 11 3 2 3" xfId="57219"/>
    <cellStyle name="20% - Accent4 11 3 2 3 2" xfId="57220"/>
    <cellStyle name="20% - Accent4 11 3 2 4" xfId="57221"/>
    <cellStyle name="20% - Accent4 11 3 3" xfId="57222"/>
    <cellStyle name="20% - Accent4 11 3 3 2" xfId="57223"/>
    <cellStyle name="20% - Accent4 11 3 3 2 2" xfId="57224"/>
    <cellStyle name="20% - Accent4 11 3 3 3" xfId="57225"/>
    <cellStyle name="20% - Accent4 11 3 3 3 2" xfId="57226"/>
    <cellStyle name="20% - Accent4 11 3 3 4" xfId="57227"/>
    <cellStyle name="20% - Accent4 11 3 4" xfId="57228"/>
    <cellStyle name="20% - Accent4 11 3 4 2" xfId="57229"/>
    <cellStyle name="20% - Accent4 11 3 4 2 2" xfId="57230"/>
    <cellStyle name="20% - Accent4 11 3 4 3" xfId="57231"/>
    <cellStyle name="20% - Accent4 11 3 5" xfId="57232"/>
    <cellStyle name="20% - Accent4 11 3 5 2" xfId="57233"/>
    <cellStyle name="20% - Accent4 11 3 6" xfId="57234"/>
    <cellStyle name="20% - Accent4 11 3 6 2" xfId="57235"/>
    <cellStyle name="20% - Accent4 11 3 7" xfId="57236"/>
    <cellStyle name="20% - Accent4 11 3 7 2" xfId="57237"/>
    <cellStyle name="20% - Accent4 11 3 8" xfId="57238"/>
    <cellStyle name="20% - Accent4 11 3 8 2" xfId="57239"/>
    <cellStyle name="20% - Accent4 11 3 9" xfId="57240"/>
    <cellStyle name="20% - Accent4 11 3 9 2" xfId="57241"/>
    <cellStyle name="20% - Accent4 11 4" xfId="57242"/>
    <cellStyle name="20% - Accent4 11 4 2" xfId="57243"/>
    <cellStyle name="20% - Accent4 11 4 2 2" xfId="57244"/>
    <cellStyle name="20% - Accent4 11 4 3" xfId="57245"/>
    <cellStyle name="20% - Accent4 11 4 3 2" xfId="57246"/>
    <cellStyle name="20% - Accent4 11 4 4" xfId="57247"/>
    <cellStyle name="20% - Accent4 11 5" xfId="57248"/>
    <cellStyle name="20% - Accent4 11 5 2" xfId="57249"/>
    <cellStyle name="20% - Accent4 11 5 2 2" xfId="57250"/>
    <cellStyle name="20% - Accent4 11 5 3" xfId="57251"/>
    <cellStyle name="20% - Accent4 11 5 3 2" xfId="57252"/>
    <cellStyle name="20% - Accent4 11 5 4" xfId="57253"/>
    <cellStyle name="20% - Accent4 11 6" xfId="57254"/>
    <cellStyle name="20% - Accent4 11 6 2" xfId="57255"/>
    <cellStyle name="20% - Accent4 11 6 2 2" xfId="57256"/>
    <cellStyle name="20% - Accent4 11 6 3" xfId="57257"/>
    <cellStyle name="20% - Accent4 11 7" xfId="57258"/>
    <cellStyle name="20% - Accent4 11 7 2" xfId="57259"/>
    <cellStyle name="20% - Accent4 11 8" xfId="57260"/>
    <cellStyle name="20% - Accent4 11 8 2" xfId="57261"/>
    <cellStyle name="20% - Accent4 11 9" xfId="57262"/>
    <cellStyle name="20% - Accent4 11 9 2" xfId="57263"/>
    <cellStyle name="20% - Accent4 12" xfId="815"/>
    <cellStyle name="20% - Accent4 12 10" xfId="57264"/>
    <cellStyle name="20% - Accent4 12 10 2" xfId="57265"/>
    <cellStyle name="20% - Accent4 12 11" xfId="57266"/>
    <cellStyle name="20% - Accent4 12 11 2" xfId="57267"/>
    <cellStyle name="20% - Accent4 12 12" xfId="57268"/>
    <cellStyle name="20% - Accent4 12 12 2" xfId="57269"/>
    <cellStyle name="20% - Accent4 12 13" xfId="57270"/>
    <cellStyle name="20% - Accent4 12 2" xfId="816"/>
    <cellStyle name="20% - Accent4 12 2 10" xfId="57271"/>
    <cellStyle name="20% - Accent4 12 2 10 2" xfId="57272"/>
    <cellStyle name="20% - Accent4 12 2 11" xfId="57273"/>
    <cellStyle name="20% - Accent4 12 2 11 2" xfId="57274"/>
    <cellStyle name="20% - Accent4 12 2 12" xfId="57275"/>
    <cellStyle name="20% - Accent4 12 2 2" xfId="57276"/>
    <cellStyle name="20% - Accent4 12 2 2 10" xfId="57277"/>
    <cellStyle name="20% - Accent4 12 2 2 10 2" xfId="57278"/>
    <cellStyle name="20% - Accent4 12 2 2 11" xfId="57279"/>
    <cellStyle name="20% - Accent4 12 2 2 2" xfId="57280"/>
    <cellStyle name="20% - Accent4 12 2 2 2 2" xfId="57281"/>
    <cellStyle name="20% - Accent4 12 2 2 2 2 2" xfId="57282"/>
    <cellStyle name="20% - Accent4 12 2 2 2 3" xfId="57283"/>
    <cellStyle name="20% - Accent4 12 2 2 2 3 2" xfId="57284"/>
    <cellStyle name="20% - Accent4 12 2 2 2 4" xfId="57285"/>
    <cellStyle name="20% - Accent4 12 2 2 3" xfId="57286"/>
    <cellStyle name="20% - Accent4 12 2 2 3 2" xfId="57287"/>
    <cellStyle name="20% - Accent4 12 2 2 3 2 2" xfId="57288"/>
    <cellStyle name="20% - Accent4 12 2 2 3 3" xfId="57289"/>
    <cellStyle name="20% - Accent4 12 2 2 3 3 2" xfId="57290"/>
    <cellStyle name="20% - Accent4 12 2 2 3 4" xfId="57291"/>
    <cellStyle name="20% - Accent4 12 2 2 4" xfId="57292"/>
    <cellStyle name="20% - Accent4 12 2 2 4 2" xfId="57293"/>
    <cellStyle name="20% - Accent4 12 2 2 4 2 2" xfId="57294"/>
    <cellStyle name="20% - Accent4 12 2 2 4 3" xfId="57295"/>
    <cellStyle name="20% - Accent4 12 2 2 5" xfId="57296"/>
    <cellStyle name="20% - Accent4 12 2 2 5 2" xfId="57297"/>
    <cellStyle name="20% - Accent4 12 2 2 6" xfId="57298"/>
    <cellStyle name="20% - Accent4 12 2 2 6 2" xfId="57299"/>
    <cellStyle name="20% - Accent4 12 2 2 7" xfId="57300"/>
    <cellStyle name="20% - Accent4 12 2 2 7 2" xfId="57301"/>
    <cellStyle name="20% - Accent4 12 2 2 8" xfId="57302"/>
    <cellStyle name="20% - Accent4 12 2 2 8 2" xfId="57303"/>
    <cellStyle name="20% - Accent4 12 2 2 9" xfId="57304"/>
    <cellStyle name="20% - Accent4 12 2 2 9 2" xfId="57305"/>
    <cellStyle name="20% - Accent4 12 2 3" xfId="57306"/>
    <cellStyle name="20% - Accent4 12 2 3 2" xfId="57307"/>
    <cellStyle name="20% - Accent4 12 2 3 2 2" xfId="57308"/>
    <cellStyle name="20% - Accent4 12 2 3 3" xfId="57309"/>
    <cellStyle name="20% - Accent4 12 2 3 3 2" xfId="57310"/>
    <cellStyle name="20% - Accent4 12 2 3 4" xfId="57311"/>
    <cellStyle name="20% - Accent4 12 2 4" xfId="57312"/>
    <cellStyle name="20% - Accent4 12 2 4 2" xfId="57313"/>
    <cellStyle name="20% - Accent4 12 2 4 2 2" xfId="57314"/>
    <cellStyle name="20% - Accent4 12 2 4 3" xfId="57315"/>
    <cellStyle name="20% - Accent4 12 2 4 3 2" xfId="57316"/>
    <cellStyle name="20% - Accent4 12 2 4 4" xfId="57317"/>
    <cellStyle name="20% - Accent4 12 2 5" xfId="57318"/>
    <cellStyle name="20% - Accent4 12 2 5 2" xfId="57319"/>
    <cellStyle name="20% - Accent4 12 2 5 2 2" xfId="57320"/>
    <cellStyle name="20% - Accent4 12 2 5 3" xfId="57321"/>
    <cellStyle name="20% - Accent4 12 2 6" xfId="57322"/>
    <cellStyle name="20% - Accent4 12 2 6 2" xfId="57323"/>
    <cellStyle name="20% - Accent4 12 2 7" xfId="57324"/>
    <cellStyle name="20% - Accent4 12 2 7 2" xfId="57325"/>
    <cellStyle name="20% - Accent4 12 2 8" xfId="57326"/>
    <cellStyle name="20% - Accent4 12 2 8 2" xfId="57327"/>
    <cellStyle name="20% - Accent4 12 2 9" xfId="57328"/>
    <cellStyle name="20% - Accent4 12 2 9 2" xfId="57329"/>
    <cellStyle name="20% - Accent4 12 3" xfId="57330"/>
    <cellStyle name="20% - Accent4 12 3 10" xfId="57331"/>
    <cellStyle name="20% - Accent4 12 3 10 2" xfId="57332"/>
    <cellStyle name="20% - Accent4 12 3 11" xfId="57333"/>
    <cellStyle name="20% - Accent4 12 3 2" xfId="57334"/>
    <cellStyle name="20% - Accent4 12 3 2 2" xfId="57335"/>
    <cellStyle name="20% - Accent4 12 3 2 2 2" xfId="57336"/>
    <cellStyle name="20% - Accent4 12 3 2 3" xfId="57337"/>
    <cellStyle name="20% - Accent4 12 3 2 3 2" xfId="57338"/>
    <cellStyle name="20% - Accent4 12 3 2 4" xfId="57339"/>
    <cellStyle name="20% - Accent4 12 3 3" xfId="57340"/>
    <cellStyle name="20% - Accent4 12 3 3 2" xfId="57341"/>
    <cellStyle name="20% - Accent4 12 3 3 2 2" xfId="57342"/>
    <cellStyle name="20% - Accent4 12 3 3 3" xfId="57343"/>
    <cellStyle name="20% - Accent4 12 3 3 3 2" xfId="57344"/>
    <cellStyle name="20% - Accent4 12 3 3 4" xfId="57345"/>
    <cellStyle name="20% - Accent4 12 3 4" xfId="57346"/>
    <cellStyle name="20% - Accent4 12 3 4 2" xfId="57347"/>
    <cellStyle name="20% - Accent4 12 3 4 2 2" xfId="57348"/>
    <cellStyle name="20% - Accent4 12 3 4 3" xfId="57349"/>
    <cellStyle name="20% - Accent4 12 3 5" xfId="57350"/>
    <cellStyle name="20% - Accent4 12 3 5 2" xfId="57351"/>
    <cellStyle name="20% - Accent4 12 3 6" xfId="57352"/>
    <cellStyle name="20% - Accent4 12 3 6 2" xfId="57353"/>
    <cellStyle name="20% - Accent4 12 3 7" xfId="57354"/>
    <cellStyle name="20% - Accent4 12 3 7 2" xfId="57355"/>
    <cellStyle name="20% - Accent4 12 3 8" xfId="57356"/>
    <cellStyle name="20% - Accent4 12 3 8 2" xfId="57357"/>
    <cellStyle name="20% - Accent4 12 3 9" xfId="57358"/>
    <cellStyle name="20% - Accent4 12 3 9 2" xfId="57359"/>
    <cellStyle name="20% - Accent4 12 4" xfId="57360"/>
    <cellStyle name="20% - Accent4 12 4 2" xfId="57361"/>
    <cellStyle name="20% - Accent4 12 4 2 2" xfId="57362"/>
    <cellStyle name="20% - Accent4 12 4 3" xfId="57363"/>
    <cellStyle name="20% - Accent4 12 4 3 2" xfId="57364"/>
    <cellStyle name="20% - Accent4 12 4 4" xfId="57365"/>
    <cellStyle name="20% - Accent4 12 5" xfId="57366"/>
    <cellStyle name="20% - Accent4 12 5 2" xfId="57367"/>
    <cellStyle name="20% - Accent4 12 5 2 2" xfId="57368"/>
    <cellStyle name="20% - Accent4 12 5 3" xfId="57369"/>
    <cellStyle name="20% - Accent4 12 5 3 2" xfId="57370"/>
    <cellStyle name="20% - Accent4 12 5 4" xfId="57371"/>
    <cellStyle name="20% - Accent4 12 6" xfId="57372"/>
    <cellStyle name="20% - Accent4 12 6 2" xfId="57373"/>
    <cellStyle name="20% - Accent4 12 6 2 2" xfId="57374"/>
    <cellStyle name="20% - Accent4 12 6 3" xfId="57375"/>
    <cellStyle name="20% - Accent4 12 7" xfId="57376"/>
    <cellStyle name="20% - Accent4 12 7 2" xfId="57377"/>
    <cellStyle name="20% - Accent4 12 8" xfId="57378"/>
    <cellStyle name="20% - Accent4 12 8 2" xfId="57379"/>
    <cellStyle name="20% - Accent4 12 9" xfId="57380"/>
    <cellStyle name="20% - Accent4 12 9 2" xfId="57381"/>
    <cellStyle name="20% - Accent4 13" xfId="817"/>
    <cellStyle name="20% - Accent4 13 10" xfId="57382"/>
    <cellStyle name="20% - Accent4 13 10 2" xfId="57383"/>
    <cellStyle name="20% - Accent4 13 11" xfId="57384"/>
    <cellStyle name="20% - Accent4 13 11 2" xfId="57385"/>
    <cellStyle name="20% - Accent4 13 12" xfId="57386"/>
    <cellStyle name="20% - Accent4 13 12 2" xfId="57387"/>
    <cellStyle name="20% - Accent4 13 13" xfId="57388"/>
    <cellStyle name="20% - Accent4 13 2" xfId="818"/>
    <cellStyle name="20% - Accent4 13 2 10" xfId="57389"/>
    <cellStyle name="20% - Accent4 13 2 10 2" xfId="57390"/>
    <cellStyle name="20% - Accent4 13 2 11" xfId="57391"/>
    <cellStyle name="20% - Accent4 13 2 11 2" xfId="57392"/>
    <cellStyle name="20% - Accent4 13 2 12" xfId="57393"/>
    <cellStyle name="20% - Accent4 13 2 2" xfId="57394"/>
    <cellStyle name="20% - Accent4 13 2 2 10" xfId="57395"/>
    <cellStyle name="20% - Accent4 13 2 2 10 2" xfId="57396"/>
    <cellStyle name="20% - Accent4 13 2 2 11" xfId="57397"/>
    <cellStyle name="20% - Accent4 13 2 2 2" xfId="57398"/>
    <cellStyle name="20% - Accent4 13 2 2 2 2" xfId="57399"/>
    <cellStyle name="20% - Accent4 13 2 2 2 2 2" xfId="57400"/>
    <cellStyle name="20% - Accent4 13 2 2 2 3" xfId="57401"/>
    <cellStyle name="20% - Accent4 13 2 2 2 3 2" xfId="57402"/>
    <cellStyle name="20% - Accent4 13 2 2 2 4" xfId="57403"/>
    <cellStyle name="20% - Accent4 13 2 2 3" xfId="57404"/>
    <cellStyle name="20% - Accent4 13 2 2 3 2" xfId="57405"/>
    <cellStyle name="20% - Accent4 13 2 2 3 2 2" xfId="57406"/>
    <cellStyle name="20% - Accent4 13 2 2 3 3" xfId="57407"/>
    <cellStyle name="20% - Accent4 13 2 2 3 3 2" xfId="57408"/>
    <cellStyle name="20% - Accent4 13 2 2 3 4" xfId="57409"/>
    <cellStyle name="20% - Accent4 13 2 2 4" xfId="57410"/>
    <cellStyle name="20% - Accent4 13 2 2 4 2" xfId="57411"/>
    <cellStyle name="20% - Accent4 13 2 2 4 2 2" xfId="57412"/>
    <cellStyle name="20% - Accent4 13 2 2 4 3" xfId="57413"/>
    <cellStyle name="20% - Accent4 13 2 2 5" xfId="57414"/>
    <cellStyle name="20% - Accent4 13 2 2 5 2" xfId="57415"/>
    <cellStyle name="20% - Accent4 13 2 2 6" xfId="57416"/>
    <cellStyle name="20% - Accent4 13 2 2 6 2" xfId="57417"/>
    <cellStyle name="20% - Accent4 13 2 2 7" xfId="57418"/>
    <cellStyle name="20% - Accent4 13 2 2 7 2" xfId="57419"/>
    <cellStyle name="20% - Accent4 13 2 2 8" xfId="57420"/>
    <cellStyle name="20% - Accent4 13 2 2 8 2" xfId="57421"/>
    <cellStyle name="20% - Accent4 13 2 2 9" xfId="57422"/>
    <cellStyle name="20% - Accent4 13 2 2 9 2" xfId="57423"/>
    <cellStyle name="20% - Accent4 13 2 3" xfId="57424"/>
    <cellStyle name="20% - Accent4 13 2 3 2" xfId="57425"/>
    <cellStyle name="20% - Accent4 13 2 3 2 2" xfId="57426"/>
    <cellStyle name="20% - Accent4 13 2 3 3" xfId="57427"/>
    <cellStyle name="20% - Accent4 13 2 3 3 2" xfId="57428"/>
    <cellStyle name="20% - Accent4 13 2 3 4" xfId="57429"/>
    <cellStyle name="20% - Accent4 13 2 4" xfId="57430"/>
    <cellStyle name="20% - Accent4 13 2 4 2" xfId="57431"/>
    <cellStyle name="20% - Accent4 13 2 4 2 2" xfId="57432"/>
    <cellStyle name="20% - Accent4 13 2 4 3" xfId="57433"/>
    <cellStyle name="20% - Accent4 13 2 4 3 2" xfId="57434"/>
    <cellStyle name="20% - Accent4 13 2 4 4" xfId="57435"/>
    <cellStyle name="20% - Accent4 13 2 5" xfId="57436"/>
    <cellStyle name="20% - Accent4 13 2 5 2" xfId="57437"/>
    <cellStyle name="20% - Accent4 13 2 5 2 2" xfId="57438"/>
    <cellStyle name="20% - Accent4 13 2 5 3" xfId="57439"/>
    <cellStyle name="20% - Accent4 13 2 6" xfId="57440"/>
    <cellStyle name="20% - Accent4 13 2 6 2" xfId="57441"/>
    <cellStyle name="20% - Accent4 13 2 7" xfId="57442"/>
    <cellStyle name="20% - Accent4 13 2 7 2" xfId="57443"/>
    <cellStyle name="20% - Accent4 13 2 8" xfId="57444"/>
    <cellStyle name="20% - Accent4 13 2 8 2" xfId="57445"/>
    <cellStyle name="20% - Accent4 13 2 9" xfId="57446"/>
    <cellStyle name="20% - Accent4 13 2 9 2" xfId="57447"/>
    <cellStyle name="20% - Accent4 13 3" xfId="57448"/>
    <cellStyle name="20% - Accent4 13 3 10" xfId="57449"/>
    <cellStyle name="20% - Accent4 13 3 10 2" xfId="57450"/>
    <cellStyle name="20% - Accent4 13 3 11" xfId="57451"/>
    <cellStyle name="20% - Accent4 13 3 2" xfId="57452"/>
    <cellStyle name="20% - Accent4 13 3 2 2" xfId="57453"/>
    <cellStyle name="20% - Accent4 13 3 2 2 2" xfId="57454"/>
    <cellStyle name="20% - Accent4 13 3 2 3" xfId="57455"/>
    <cellStyle name="20% - Accent4 13 3 2 3 2" xfId="57456"/>
    <cellStyle name="20% - Accent4 13 3 2 4" xfId="57457"/>
    <cellStyle name="20% - Accent4 13 3 3" xfId="57458"/>
    <cellStyle name="20% - Accent4 13 3 3 2" xfId="57459"/>
    <cellStyle name="20% - Accent4 13 3 3 2 2" xfId="57460"/>
    <cellStyle name="20% - Accent4 13 3 3 3" xfId="57461"/>
    <cellStyle name="20% - Accent4 13 3 3 3 2" xfId="57462"/>
    <cellStyle name="20% - Accent4 13 3 3 4" xfId="57463"/>
    <cellStyle name="20% - Accent4 13 3 4" xfId="57464"/>
    <cellStyle name="20% - Accent4 13 3 4 2" xfId="57465"/>
    <cellStyle name="20% - Accent4 13 3 4 2 2" xfId="57466"/>
    <cellStyle name="20% - Accent4 13 3 4 3" xfId="57467"/>
    <cellStyle name="20% - Accent4 13 3 5" xfId="57468"/>
    <cellStyle name="20% - Accent4 13 3 5 2" xfId="57469"/>
    <cellStyle name="20% - Accent4 13 3 6" xfId="57470"/>
    <cellStyle name="20% - Accent4 13 3 6 2" xfId="57471"/>
    <cellStyle name="20% - Accent4 13 3 7" xfId="57472"/>
    <cellStyle name="20% - Accent4 13 3 7 2" xfId="57473"/>
    <cellStyle name="20% - Accent4 13 3 8" xfId="57474"/>
    <cellStyle name="20% - Accent4 13 3 8 2" xfId="57475"/>
    <cellStyle name="20% - Accent4 13 3 9" xfId="57476"/>
    <cellStyle name="20% - Accent4 13 3 9 2" xfId="57477"/>
    <cellStyle name="20% - Accent4 13 4" xfId="57478"/>
    <cellStyle name="20% - Accent4 13 4 2" xfId="57479"/>
    <cellStyle name="20% - Accent4 13 4 2 2" xfId="57480"/>
    <cellStyle name="20% - Accent4 13 4 3" xfId="57481"/>
    <cellStyle name="20% - Accent4 13 4 3 2" xfId="57482"/>
    <cellStyle name="20% - Accent4 13 4 4" xfId="57483"/>
    <cellStyle name="20% - Accent4 13 5" xfId="57484"/>
    <cellStyle name="20% - Accent4 13 5 2" xfId="57485"/>
    <cellStyle name="20% - Accent4 13 5 2 2" xfId="57486"/>
    <cellStyle name="20% - Accent4 13 5 3" xfId="57487"/>
    <cellStyle name="20% - Accent4 13 5 3 2" xfId="57488"/>
    <cellStyle name="20% - Accent4 13 5 4" xfId="57489"/>
    <cellStyle name="20% - Accent4 13 6" xfId="57490"/>
    <cellStyle name="20% - Accent4 13 6 2" xfId="57491"/>
    <cellStyle name="20% - Accent4 13 6 2 2" xfId="57492"/>
    <cellStyle name="20% - Accent4 13 6 3" xfId="57493"/>
    <cellStyle name="20% - Accent4 13 7" xfId="57494"/>
    <cellStyle name="20% - Accent4 13 7 2" xfId="57495"/>
    <cellStyle name="20% - Accent4 13 8" xfId="57496"/>
    <cellStyle name="20% - Accent4 13 8 2" xfId="57497"/>
    <cellStyle name="20% - Accent4 13 9" xfId="57498"/>
    <cellStyle name="20% - Accent4 13 9 2" xfId="57499"/>
    <cellStyle name="20% - Accent4 14" xfId="819"/>
    <cellStyle name="20% - Accent4 14 10" xfId="57500"/>
    <cellStyle name="20% - Accent4 14 10 2" xfId="57501"/>
    <cellStyle name="20% - Accent4 14 11" xfId="57502"/>
    <cellStyle name="20% - Accent4 14 11 2" xfId="57503"/>
    <cellStyle name="20% - Accent4 14 12" xfId="57504"/>
    <cellStyle name="20% - Accent4 14 12 2" xfId="57505"/>
    <cellStyle name="20% - Accent4 14 13" xfId="57506"/>
    <cellStyle name="20% - Accent4 14 2" xfId="57507"/>
    <cellStyle name="20% - Accent4 14 2 10" xfId="57508"/>
    <cellStyle name="20% - Accent4 14 2 10 2" xfId="57509"/>
    <cellStyle name="20% - Accent4 14 2 11" xfId="57510"/>
    <cellStyle name="20% - Accent4 14 2 11 2" xfId="57511"/>
    <cellStyle name="20% - Accent4 14 2 12" xfId="57512"/>
    <cellStyle name="20% - Accent4 14 2 2" xfId="57513"/>
    <cellStyle name="20% - Accent4 14 2 2 10" xfId="57514"/>
    <cellStyle name="20% - Accent4 14 2 2 10 2" xfId="57515"/>
    <cellStyle name="20% - Accent4 14 2 2 11" xfId="57516"/>
    <cellStyle name="20% - Accent4 14 2 2 2" xfId="57517"/>
    <cellStyle name="20% - Accent4 14 2 2 2 2" xfId="57518"/>
    <cellStyle name="20% - Accent4 14 2 2 2 2 2" xfId="57519"/>
    <cellStyle name="20% - Accent4 14 2 2 2 3" xfId="57520"/>
    <cellStyle name="20% - Accent4 14 2 2 2 3 2" xfId="57521"/>
    <cellStyle name="20% - Accent4 14 2 2 2 4" xfId="57522"/>
    <cellStyle name="20% - Accent4 14 2 2 3" xfId="57523"/>
    <cellStyle name="20% - Accent4 14 2 2 3 2" xfId="57524"/>
    <cellStyle name="20% - Accent4 14 2 2 3 2 2" xfId="57525"/>
    <cellStyle name="20% - Accent4 14 2 2 3 3" xfId="57526"/>
    <cellStyle name="20% - Accent4 14 2 2 3 3 2" xfId="57527"/>
    <cellStyle name="20% - Accent4 14 2 2 3 4" xfId="57528"/>
    <cellStyle name="20% - Accent4 14 2 2 4" xfId="57529"/>
    <cellStyle name="20% - Accent4 14 2 2 4 2" xfId="57530"/>
    <cellStyle name="20% - Accent4 14 2 2 4 2 2" xfId="57531"/>
    <cellStyle name="20% - Accent4 14 2 2 4 3" xfId="57532"/>
    <cellStyle name="20% - Accent4 14 2 2 5" xfId="57533"/>
    <cellStyle name="20% - Accent4 14 2 2 5 2" xfId="57534"/>
    <cellStyle name="20% - Accent4 14 2 2 6" xfId="57535"/>
    <cellStyle name="20% - Accent4 14 2 2 6 2" xfId="57536"/>
    <cellStyle name="20% - Accent4 14 2 2 7" xfId="57537"/>
    <cellStyle name="20% - Accent4 14 2 2 7 2" xfId="57538"/>
    <cellStyle name="20% - Accent4 14 2 2 8" xfId="57539"/>
    <cellStyle name="20% - Accent4 14 2 2 8 2" xfId="57540"/>
    <cellStyle name="20% - Accent4 14 2 2 9" xfId="57541"/>
    <cellStyle name="20% - Accent4 14 2 2 9 2" xfId="57542"/>
    <cellStyle name="20% - Accent4 14 2 3" xfId="57543"/>
    <cellStyle name="20% - Accent4 14 2 3 2" xfId="57544"/>
    <cellStyle name="20% - Accent4 14 2 3 2 2" xfId="57545"/>
    <cellStyle name="20% - Accent4 14 2 3 3" xfId="57546"/>
    <cellStyle name="20% - Accent4 14 2 3 3 2" xfId="57547"/>
    <cellStyle name="20% - Accent4 14 2 3 4" xfId="57548"/>
    <cellStyle name="20% - Accent4 14 2 4" xfId="57549"/>
    <cellStyle name="20% - Accent4 14 2 4 2" xfId="57550"/>
    <cellStyle name="20% - Accent4 14 2 4 2 2" xfId="57551"/>
    <cellStyle name="20% - Accent4 14 2 4 3" xfId="57552"/>
    <cellStyle name="20% - Accent4 14 2 4 3 2" xfId="57553"/>
    <cellStyle name="20% - Accent4 14 2 4 4" xfId="57554"/>
    <cellStyle name="20% - Accent4 14 2 5" xfId="57555"/>
    <cellStyle name="20% - Accent4 14 2 5 2" xfId="57556"/>
    <cellStyle name="20% - Accent4 14 2 5 2 2" xfId="57557"/>
    <cellStyle name="20% - Accent4 14 2 5 3" xfId="57558"/>
    <cellStyle name="20% - Accent4 14 2 6" xfId="57559"/>
    <cellStyle name="20% - Accent4 14 2 6 2" xfId="57560"/>
    <cellStyle name="20% - Accent4 14 2 7" xfId="57561"/>
    <cellStyle name="20% - Accent4 14 2 7 2" xfId="57562"/>
    <cellStyle name="20% - Accent4 14 2 8" xfId="57563"/>
    <cellStyle name="20% - Accent4 14 2 8 2" xfId="57564"/>
    <cellStyle name="20% - Accent4 14 2 9" xfId="57565"/>
    <cellStyle name="20% - Accent4 14 2 9 2" xfId="57566"/>
    <cellStyle name="20% - Accent4 14 3" xfId="57567"/>
    <cellStyle name="20% - Accent4 14 3 10" xfId="57568"/>
    <cellStyle name="20% - Accent4 14 3 10 2" xfId="57569"/>
    <cellStyle name="20% - Accent4 14 3 11" xfId="57570"/>
    <cellStyle name="20% - Accent4 14 3 2" xfId="57571"/>
    <cellStyle name="20% - Accent4 14 3 2 2" xfId="57572"/>
    <cellStyle name="20% - Accent4 14 3 2 2 2" xfId="57573"/>
    <cellStyle name="20% - Accent4 14 3 2 3" xfId="57574"/>
    <cellStyle name="20% - Accent4 14 3 2 3 2" xfId="57575"/>
    <cellStyle name="20% - Accent4 14 3 2 4" xfId="57576"/>
    <cellStyle name="20% - Accent4 14 3 3" xfId="57577"/>
    <cellStyle name="20% - Accent4 14 3 3 2" xfId="57578"/>
    <cellStyle name="20% - Accent4 14 3 3 2 2" xfId="57579"/>
    <cellStyle name="20% - Accent4 14 3 3 3" xfId="57580"/>
    <cellStyle name="20% - Accent4 14 3 3 3 2" xfId="57581"/>
    <cellStyle name="20% - Accent4 14 3 3 4" xfId="57582"/>
    <cellStyle name="20% - Accent4 14 3 4" xfId="57583"/>
    <cellStyle name="20% - Accent4 14 3 4 2" xfId="57584"/>
    <cellStyle name="20% - Accent4 14 3 4 2 2" xfId="57585"/>
    <cellStyle name="20% - Accent4 14 3 4 3" xfId="57586"/>
    <cellStyle name="20% - Accent4 14 3 5" xfId="57587"/>
    <cellStyle name="20% - Accent4 14 3 5 2" xfId="57588"/>
    <cellStyle name="20% - Accent4 14 3 6" xfId="57589"/>
    <cellStyle name="20% - Accent4 14 3 6 2" xfId="57590"/>
    <cellStyle name="20% - Accent4 14 3 7" xfId="57591"/>
    <cellStyle name="20% - Accent4 14 3 7 2" xfId="57592"/>
    <cellStyle name="20% - Accent4 14 3 8" xfId="57593"/>
    <cellStyle name="20% - Accent4 14 3 8 2" xfId="57594"/>
    <cellStyle name="20% - Accent4 14 3 9" xfId="57595"/>
    <cellStyle name="20% - Accent4 14 3 9 2" xfId="57596"/>
    <cellStyle name="20% - Accent4 14 4" xfId="57597"/>
    <cellStyle name="20% - Accent4 14 4 2" xfId="57598"/>
    <cellStyle name="20% - Accent4 14 4 2 2" xfId="57599"/>
    <cellStyle name="20% - Accent4 14 4 3" xfId="57600"/>
    <cellStyle name="20% - Accent4 14 4 3 2" xfId="57601"/>
    <cellStyle name="20% - Accent4 14 4 4" xfId="57602"/>
    <cellStyle name="20% - Accent4 14 5" xfId="57603"/>
    <cellStyle name="20% - Accent4 14 5 2" xfId="57604"/>
    <cellStyle name="20% - Accent4 14 5 2 2" xfId="57605"/>
    <cellStyle name="20% - Accent4 14 5 3" xfId="57606"/>
    <cellStyle name="20% - Accent4 14 5 3 2" xfId="57607"/>
    <cellStyle name="20% - Accent4 14 5 4" xfId="57608"/>
    <cellStyle name="20% - Accent4 14 6" xfId="57609"/>
    <cellStyle name="20% - Accent4 14 6 2" xfId="57610"/>
    <cellStyle name="20% - Accent4 14 6 2 2" xfId="57611"/>
    <cellStyle name="20% - Accent4 14 6 3" xfId="57612"/>
    <cellStyle name="20% - Accent4 14 7" xfId="57613"/>
    <cellStyle name="20% - Accent4 14 7 2" xfId="57614"/>
    <cellStyle name="20% - Accent4 14 8" xfId="57615"/>
    <cellStyle name="20% - Accent4 14 8 2" xfId="57616"/>
    <cellStyle name="20% - Accent4 14 9" xfId="57617"/>
    <cellStyle name="20% - Accent4 14 9 2" xfId="57618"/>
    <cellStyle name="20% - Accent4 15" xfId="57619"/>
    <cellStyle name="20% - Accent4 15 10" xfId="57620"/>
    <cellStyle name="20% - Accent4 15 10 2" xfId="57621"/>
    <cellStyle name="20% - Accent4 15 11" xfId="57622"/>
    <cellStyle name="20% - Accent4 15 11 2" xfId="57623"/>
    <cellStyle name="20% - Accent4 15 12" xfId="57624"/>
    <cellStyle name="20% - Accent4 15 12 2" xfId="57625"/>
    <cellStyle name="20% - Accent4 15 13" xfId="57626"/>
    <cellStyle name="20% - Accent4 15 2" xfId="57627"/>
    <cellStyle name="20% - Accent4 15 2 10" xfId="57628"/>
    <cellStyle name="20% - Accent4 15 2 10 2" xfId="57629"/>
    <cellStyle name="20% - Accent4 15 2 11" xfId="57630"/>
    <cellStyle name="20% - Accent4 15 2 11 2" xfId="57631"/>
    <cellStyle name="20% - Accent4 15 2 12" xfId="57632"/>
    <cellStyle name="20% - Accent4 15 2 2" xfId="57633"/>
    <cellStyle name="20% - Accent4 15 2 2 10" xfId="57634"/>
    <cellStyle name="20% - Accent4 15 2 2 10 2" xfId="57635"/>
    <cellStyle name="20% - Accent4 15 2 2 11" xfId="57636"/>
    <cellStyle name="20% - Accent4 15 2 2 2" xfId="57637"/>
    <cellStyle name="20% - Accent4 15 2 2 2 2" xfId="57638"/>
    <cellStyle name="20% - Accent4 15 2 2 2 2 2" xfId="57639"/>
    <cellStyle name="20% - Accent4 15 2 2 2 3" xfId="57640"/>
    <cellStyle name="20% - Accent4 15 2 2 2 3 2" xfId="57641"/>
    <cellStyle name="20% - Accent4 15 2 2 2 4" xfId="57642"/>
    <cellStyle name="20% - Accent4 15 2 2 3" xfId="57643"/>
    <cellStyle name="20% - Accent4 15 2 2 3 2" xfId="57644"/>
    <cellStyle name="20% - Accent4 15 2 2 3 2 2" xfId="57645"/>
    <cellStyle name="20% - Accent4 15 2 2 3 3" xfId="57646"/>
    <cellStyle name="20% - Accent4 15 2 2 3 3 2" xfId="57647"/>
    <cellStyle name="20% - Accent4 15 2 2 3 4" xfId="57648"/>
    <cellStyle name="20% - Accent4 15 2 2 4" xfId="57649"/>
    <cellStyle name="20% - Accent4 15 2 2 4 2" xfId="57650"/>
    <cellStyle name="20% - Accent4 15 2 2 4 2 2" xfId="57651"/>
    <cellStyle name="20% - Accent4 15 2 2 4 3" xfId="57652"/>
    <cellStyle name="20% - Accent4 15 2 2 5" xfId="57653"/>
    <cellStyle name="20% - Accent4 15 2 2 5 2" xfId="57654"/>
    <cellStyle name="20% - Accent4 15 2 2 6" xfId="57655"/>
    <cellStyle name="20% - Accent4 15 2 2 6 2" xfId="57656"/>
    <cellStyle name="20% - Accent4 15 2 2 7" xfId="57657"/>
    <cellStyle name="20% - Accent4 15 2 2 7 2" xfId="57658"/>
    <cellStyle name="20% - Accent4 15 2 2 8" xfId="57659"/>
    <cellStyle name="20% - Accent4 15 2 2 8 2" xfId="57660"/>
    <cellStyle name="20% - Accent4 15 2 2 9" xfId="57661"/>
    <cellStyle name="20% - Accent4 15 2 2 9 2" xfId="57662"/>
    <cellStyle name="20% - Accent4 15 2 3" xfId="57663"/>
    <cellStyle name="20% - Accent4 15 2 3 2" xfId="57664"/>
    <cellStyle name="20% - Accent4 15 2 3 2 2" xfId="57665"/>
    <cellStyle name="20% - Accent4 15 2 3 3" xfId="57666"/>
    <cellStyle name="20% - Accent4 15 2 3 3 2" xfId="57667"/>
    <cellStyle name="20% - Accent4 15 2 3 4" xfId="57668"/>
    <cellStyle name="20% - Accent4 15 2 4" xfId="57669"/>
    <cellStyle name="20% - Accent4 15 2 4 2" xfId="57670"/>
    <cellStyle name="20% - Accent4 15 2 4 2 2" xfId="57671"/>
    <cellStyle name="20% - Accent4 15 2 4 3" xfId="57672"/>
    <cellStyle name="20% - Accent4 15 2 4 3 2" xfId="57673"/>
    <cellStyle name="20% - Accent4 15 2 4 4" xfId="57674"/>
    <cellStyle name="20% - Accent4 15 2 5" xfId="57675"/>
    <cellStyle name="20% - Accent4 15 2 5 2" xfId="57676"/>
    <cellStyle name="20% - Accent4 15 2 5 2 2" xfId="57677"/>
    <cellStyle name="20% - Accent4 15 2 5 3" xfId="57678"/>
    <cellStyle name="20% - Accent4 15 2 6" xfId="57679"/>
    <cellStyle name="20% - Accent4 15 2 6 2" xfId="57680"/>
    <cellStyle name="20% - Accent4 15 2 7" xfId="57681"/>
    <cellStyle name="20% - Accent4 15 2 7 2" xfId="57682"/>
    <cellStyle name="20% - Accent4 15 2 8" xfId="57683"/>
    <cellStyle name="20% - Accent4 15 2 8 2" xfId="57684"/>
    <cellStyle name="20% - Accent4 15 2 9" xfId="57685"/>
    <cellStyle name="20% - Accent4 15 2 9 2" xfId="57686"/>
    <cellStyle name="20% - Accent4 15 3" xfId="57687"/>
    <cellStyle name="20% - Accent4 15 3 10" xfId="57688"/>
    <cellStyle name="20% - Accent4 15 3 10 2" xfId="57689"/>
    <cellStyle name="20% - Accent4 15 3 11" xfId="57690"/>
    <cellStyle name="20% - Accent4 15 3 2" xfId="57691"/>
    <cellStyle name="20% - Accent4 15 3 2 2" xfId="57692"/>
    <cellStyle name="20% - Accent4 15 3 2 2 2" xfId="57693"/>
    <cellStyle name="20% - Accent4 15 3 2 3" xfId="57694"/>
    <cellStyle name="20% - Accent4 15 3 2 3 2" xfId="57695"/>
    <cellStyle name="20% - Accent4 15 3 2 4" xfId="57696"/>
    <cellStyle name="20% - Accent4 15 3 3" xfId="57697"/>
    <cellStyle name="20% - Accent4 15 3 3 2" xfId="57698"/>
    <cellStyle name="20% - Accent4 15 3 3 2 2" xfId="57699"/>
    <cellStyle name="20% - Accent4 15 3 3 3" xfId="57700"/>
    <cellStyle name="20% - Accent4 15 3 3 3 2" xfId="57701"/>
    <cellStyle name="20% - Accent4 15 3 3 4" xfId="57702"/>
    <cellStyle name="20% - Accent4 15 3 4" xfId="57703"/>
    <cellStyle name="20% - Accent4 15 3 4 2" xfId="57704"/>
    <cellStyle name="20% - Accent4 15 3 4 2 2" xfId="57705"/>
    <cellStyle name="20% - Accent4 15 3 4 3" xfId="57706"/>
    <cellStyle name="20% - Accent4 15 3 5" xfId="57707"/>
    <cellStyle name="20% - Accent4 15 3 5 2" xfId="57708"/>
    <cellStyle name="20% - Accent4 15 3 6" xfId="57709"/>
    <cellStyle name="20% - Accent4 15 3 6 2" xfId="57710"/>
    <cellStyle name="20% - Accent4 15 3 7" xfId="57711"/>
    <cellStyle name="20% - Accent4 15 3 7 2" xfId="57712"/>
    <cellStyle name="20% - Accent4 15 3 8" xfId="57713"/>
    <cellStyle name="20% - Accent4 15 3 8 2" xfId="57714"/>
    <cellStyle name="20% - Accent4 15 3 9" xfId="57715"/>
    <cellStyle name="20% - Accent4 15 3 9 2" xfId="57716"/>
    <cellStyle name="20% - Accent4 15 4" xfId="57717"/>
    <cellStyle name="20% - Accent4 15 4 2" xfId="57718"/>
    <cellStyle name="20% - Accent4 15 4 2 2" xfId="57719"/>
    <cellStyle name="20% - Accent4 15 4 3" xfId="57720"/>
    <cellStyle name="20% - Accent4 15 4 3 2" xfId="57721"/>
    <cellStyle name="20% - Accent4 15 4 4" xfId="57722"/>
    <cellStyle name="20% - Accent4 15 5" xfId="57723"/>
    <cellStyle name="20% - Accent4 15 5 2" xfId="57724"/>
    <cellStyle name="20% - Accent4 15 5 2 2" xfId="57725"/>
    <cellStyle name="20% - Accent4 15 5 3" xfId="57726"/>
    <cellStyle name="20% - Accent4 15 5 3 2" xfId="57727"/>
    <cellStyle name="20% - Accent4 15 5 4" xfId="57728"/>
    <cellStyle name="20% - Accent4 15 6" xfId="57729"/>
    <cellStyle name="20% - Accent4 15 6 2" xfId="57730"/>
    <cellStyle name="20% - Accent4 15 6 2 2" xfId="57731"/>
    <cellStyle name="20% - Accent4 15 6 3" xfId="57732"/>
    <cellStyle name="20% - Accent4 15 7" xfId="57733"/>
    <cellStyle name="20% - Accent4 15 7 2" xfId="57734"/>
    <cellStyle name="20% - Accent4 15 8" xfId="57735"/>
    <cellStyle name="20% - Accent4 15 8 2" xfId="57736"/>
    <cellStyle name="20% - Accent4 15 9" xfId="57737"/>
    <cellStyle name="20% - Accent4 15 9 2" xfId="57738"/>
    <cellStyle name="20% - Accent4 16" xfId="57739"/>
    <cellStyle name="20% - Accent4 16 10" xfId="57740"/>
    <cellStyle name="20% - Accent4 16 10 2" xfId="57741"/>
    <cellStyle name="20% - Accent4 16 11" xfId="57742"/>
    <cellStyle name="20% - Accent4 16 11 2" xfId="57743"/>
    <cellStyle name="20% - Accent4 16 12" xfId="57744"/>
    <cellStyle name="20% - Accent4 16 12 2" xfId="57745"/>
    <cellStyle name="20% - Accent4 16 13" xfId="57746"/>
    <cellStyle name="20% - Accent4 16 2" xfId="57747"/>
    <cellStyle name="20% - Accent4 16 2 10" xfId="57748"/>
    <cellStyle name="20% - Accent4 16 2 10 2" xfId="57749"/>
    <cellStyle name="20% - Accent4 16 2 11" xfId="57750"/>
    <cellStyle name="20% - Accent4 16 2 11 2" xfId="57751"/>
    <cellStyle name="20% - Accent4 16 2 12" xfId="57752"/>
    <cellStyle name="20% - Accent4 16 2 2" xfId="57753"/>
    <cellStyle name="20% - Accent4 16 2 2 10" xfId="57754"/>
    <cellStyle name="20% - Accent4 16 2 2 10 2" xfId="57755"/>
    <cellStyle name="20% - Accent4 16 2 2 11" xfId="57756"/>
    <cellStyle name="20% - Accent4 16 2 2 2" xfId="57757"/>
    <cellStyle name="20% - Accent4 16 2 2 2 2" xfId="57758"/>
    <cellStyle name="20% - Accent4 16 2 2 2 2 2" xfId="57759"/>
    <cellStyle name="20% - Accent4 16 2 2 2 3" xfId="57760"/>
    <cellStyle name="20% - Accent4 16 2 2 2 3 2" xfId="57761"/>
    <cellStyle name="20% - Accent4 16 2 2 2 4" xfId="57762"/>
    <cellStyle name="20% - Accent4 16 2 2 3" xfId="57763"/>
    <cellStyle name="20% - Accent4 16 2 2 3 2" xfId="57764"/>
    <cellStyle name="20% - Accent4 16 2 2 3 2 2" xfId="57765"/>
    <cellStyle name="20% - Accent4 16 2 2 3 3" xfId="57766"/>
    <cellStyle name="20% - Accent4 16 2 2 3 3 2" xfId="57767"/>
    <cellStyle name="20% - Accent4 16 2 2 3 4" xfId="57768"/>
    <cellStyle name="20% - Accent4 16 2 2 4" xfId="57769"/>
    <cellStyle name="20% - Accent4 16 2 2 4 2" xfId="57770"/>
    <cellStyle name="20% - Accent4 16 2 2 4 2 2" xfId="57771"/>
    <cellStyle name="20% - Accent4 16 2 2 4 3" xfId="57772"/>
    <cellStyle name="20% - Accent4 16 2 2 5" xfId="57773"/>
    <cellStyle name="20% - Accent4 16 2 2 5 2" xfId="57774"/>
    <cellStyle name="20% - Accent4 16 2 2 6" xfId="57775"/>
    <cellStyle name="20% - Accent4 16 2 2 6 2" xfId="57776"/>
    <cellStyle name="20% - Accent4 16 2 2 7" xfId="57777"/>
    <cellStyle name="20% - Accent4 16 2 2 7 2" xfId="57778"/>
    <cellStyle name="20% - Accent4 16 2 2 8" xfId="57779"/>
    <cellStyle name="20% - Accent4 16 2 2 8 2" xfId="57780"/>
    <cellStyle name="20% - Accent4 16 2 2 9" xfId="57781"/>
    <cellStyle name="20% - Accent4 16 2 2 9 2" xfId="57782"/>
    <cellStyle name="20% - Accent4 16 2 3" xfId="57783"/>
    <cellStyle name="20% - Accent4 16 2 3 2" xfId="57784"/>
    <cellStyle name="20% - Accent4 16 2 3 2 2" xfId="57785"/>
    <cellStyle name="20% - Accent4 16 2 3 3" xfId="57786"/>
    <cellStyle name="20% - Accent4 16 2 3 3 2" xfId="57787"/>
    <cellStyle name="20% - Accent4 16 2 3 4" xfId="57788"/>
    <cellStyle name="20% - Accent4 16 2 4" xfId="57789"/>
    <cellStyle name="20% - Accent4 16 2 4 2" xfId="57790"/>
    <cellStyle name="20% - Accent4 16 2 4 2 2" xfId="57791"/>
    <cellStyle name="20% - Accent4 16 2 4 3" xfId="57792"/>
    <cellStyle name="20% - Accent4 16 2 4 3 2" xfId="57793"/>
    <cellStyle name="20% - Accent4 16 2 4 4" xfId="57794"/>
    <cellStyle name="20% - Accent4 16 2 5" xfId="57795"/>
    <cellStyle name="20% - Accent4 16 2 5 2" xfId="57796"/>
    <cellStyle name="20% - Accent4 16 2 5 2 2" xfId="57797"/>
    <cellStyle name="20% - Accent4 16 2 5 3" xfId="57798"/>
    <cellStyle name="20% - Accent4 16 2 6" xfId="57799"/>
    <cellStyle name="20% - Accent4 16 2 6 2" xfId="57800"/>
    <cellStyle name="20% - Accent4 16 2 7" xfId="57801"/>
    <cellStyle name="20% - Accent4 16 2 7 2" xfId="57802"/>
    <cellStyle name="20% - Accent4 16 2 8" xfId="57803"/>
    <cellStyle name="20% - Accent4 16 2 8 2" xfId="57804"/>
    <cellStyle name="20% - Accent4 16 2 9" xfId="57805"/>
    <cellStyle name="20% - Accent4 16 2 9 2" xfId="57806"/>
    <cellStyle name="20% - Accent4 16 3" xfId="57807"/>
    <cellStyle name="20% - Accent4 16 3 10" xfId="57808"/>
    <cellStyle name="20% - Accent4 16 3 10 2" xfId="57809"/>
    <cellStyle name="20% - Accent4 16 3 11" xfId="57810"/>
    <cellStyle name="20% - Accent4 16 3 2" xfId="57811"/>
    <cellStyle name="20% - Accent4 16 3 2 2" xfId="57812"/>
    <cellStyle name="20% - Accent4 16 3 2 2 2" xfId="57813"/>
    <cellStyle name="20% - Accent4 16 3 2 3" xfId="57814"/>
    <cellStyle name="20% - Accent4 16 3 2 3 2" xfId="57815"/>
    <cellStyle name="20% - Accent4 16 3 2 4" xfId="57816"/>
    <cellStyle name="20% - Accent4 16 3 3" xfId="57817"/>
    <cellStyle name="20% - Accent4 16 3 3 2" xfId="57818"/>
    <cellStyle name="20% - Accent4 16 3 3 2 2" xfId="57819"/>
    <cellStyle name="20% - Accent4 16 3 3 3" xfId="57820"/>
    <cellStyle name="20% - Accent4 16 3 3 3 2" xfId="57821"/>
    <cellStyle name="20% - Accent4 16 3 3 4" xfId="57822"/>
    <cellStyle name="20% - Accent4 16 3 4" xfId="57823"/>
    <cellStyle name="20% - Accent4 16 3 4 2" xfId="57824"/>
    <cellStyle name="20% - Accent4 16 3 4 2 2" xfId="57825"/>
    <cellStyle name="20% - Accent4 16 3 4 3" xfId="57826"/>
    <cellStyle name="20% - Accent4 16 3 5" xfId="57827"/>
    <cellStyle name="20% - Accent4 16 3 5 2" xfId="57828"/>
    <cellStyle name="20% - Accent4 16 3 6" xfId="57829"/>
    <cellStyle name="20% - Accent4 16 3 6 2" xfId="57830"/>
    <cellStyle name="20% - Accent4 16 3 7" xfId="57831"/>
    <cellStyle name="20% - Accent4 16 3 7 2" xfId="57832"/>
    <cellStyle name="20% - Accent4 16 3 8" xfId="57833"/>
    <cellStyle name="20% - Accent4 16 3 8 2" xfId="57834"/>
    <cellStyle name="20% - Accent4 16 3 9" xfId="57835"/>
    <cellStyle name="20% - Accent4 16 3 9 2" xfId="57836"/>
    <cellStyle name="20% - Accent4 16 4" xfId="57837"/>
    <cellStyle name="20% - Accent4 16 4 2" xfId="57838"/>
    <cellStyle name="20% - Accent4 16 4 2 2" xfId="57839"/>
    <cellStyle name="20% - Accent4 16 4 3" xfId="57840"/>
    <cellStyle name="20% - Accent4 16 4 3 2" xfId="57841"/>
    <cellStyle name="20% - Accent4 16 4 4" xfId="57842"/>
    <cellStyle name="20% - Accent4 16 5" xfId="57843"/>
    <cellStyle name="20% - Accent4 16 5 2" xfId="57844"/>
    <cellStyle name="20% - Accent4 16 5 2 2" xfId="57845"/>
    <cellStyle name="20% - Accent4 16 5 3" xfId="57846"/>
    <cellStyle name="20% - Accent4 16 5 3 2" xfId="57847"/>
    <cellStyle name="20% - Accent4 16 5 4" xfId="57848"/>
    <cellStyle name="20% - Accent4 16 6" xfId="57849"/>
    <cellStyle name="20% - Accent4 16 6 2" xfId="57850"/>
    <cellStyle name="20% - Accent4 16 6 2 2" xfId="57851"/>
    <cellStyle name="20% - Accent4 16 6 3" xfId="57852"/>
    <cellStyle name="20% - Accent4 16 7" xfId="57853"/>
    <cellStyle name="20% - Accent4 16 7 2" xfId="57854"/>
    <cellStyle name="20% - Accent4 16 8" xfId="57855"/>
    <cellStyle name="20% - Accent4 16 8 2" xfId="57856"/>
    <cellStyle name="20% - Accent4 16 9" xfId="57857"/>
    <cellStyle name="20% - Accent4 16 9 2" xfId="57858"/>
    <cellStyle name="20% - Accent4 17" xfId="57859"/>
    <cellStyle name="20% - Accent4 17 10" xfId="57860"/>
    <cellStyle name="20% - Accent4 17 10 2" xfId="57861"/>
    <cellStyle name="20% - Accent4 17 11" xfId="57862"/>
    <cellStyle name="20% - Accent4 17 11 2" xfId="57863"/>
    <cellStyle name="20% - Accent4 17 12" xfId="57864"/>
    <cellStyle name="20% - Accent4 17 12 2" xfId="57865"/>
    <cellStyle name="20% - Accent4 17 13" xfId="57866"/>
    <cellStyle name="20% - Accent4 17 2" xfId="57867"/>
    <cellStyle name="20% - Accent4 17 2 10" xfId="57868"/>
    <cellStyle name="20% - Accent4 17 2 10 2" xfId="57869"/>
    <cellStyle name="20% - Accent4 17 2 11" xfId="57870"/>
    <cellStyle name="20% - Accent4 17 2 11 2" xfId="57871"/>
    <cellStyle name="20% - Accent4 17 2 12" xfId="57872"/>
    <cellStyle name="20% - Accent4 17 2 2" xfId="57873"/>
    <cellStyle name="20% - Accent4 17 2 2 10" xfId="57874"/>
    <cellStyle name="20% - Accent4 17 2 2 10 2" xfId="57875"/>
    <cellStyle name="20% - Accent4 17 2 2 11" xfId="57876"/>
    <cellStyle name="20% - Accent4 17 2 2 2" xfId="57877"/>
    <cellStyle name="20% - Accent4 17 2 2 2 2" xfId="57878"/>
    <cellStyle name="20% - Accent4 17 2 2 2 2 2" xfId="57879"/>
    <cellStyle name="20% - Accent4 17 2 2 2 3" xfId="57880"/>
    <cellStyle name="20% - Accent4 17 2 2 2 3 2" xfId="57881"/>
    <cellStyle name="20% - Accent4 17 2 2 2 4" xfId="57882"/>
    <cellStyle name="20% - Accent4 17 2 2 3" xfId="57883"/>
    <cellStyle name="20% - Accent4 17 2 2 3 2" xfId="57884"/>
    <cellStyle name="20% - Accent4 17 2 2 3 2 2" xfId="57885"/>
    <cellStyle name="20% - Accent4 17 2 2 3 3" xfId="57886"/>
    <cellStyle name="20% - Accent4 17 2 2 3 3 2" xfId="57887"/>
    <cellStyle name="20% - Accent4 17 2 2 3 4" xfId="57888"/>
    <cellStyle name="20% - Accent4 17 2 2 4" xfId="57889"/>
    <cellStyle name="20% - Accent4 17 2 2 4 2" xfId="57890"/>
    <cellStyle name="20% - Accent4 17 2 2 4 2 2" xfId="57891"/>
    <cellStyle name="20% - Accent4 17 2 2 4 3" xfId="57892"/>
    <cellStyle name="20% - Accent4 17 2 2 5" xfId="57893"/>
    <cellStyle name="20% - Accent4 17 2 2 5 2" xfId="57894"/>
    <cellStyle name="20% - Accent4 17 2 2 6" xfId="57895"/>
    <cellStyle name="20% - Accent4 17 2 2 6 2" xfId="57896"/>
    <cellStyle name="20% - Accent4 17 2 2 7" xfId="57897"/>
    <cellStyle name="20% - Accent4 17 2 2 7 2" xfId="57898"/>
    <cellStyle name="20% - Accent4 17 2 2 8" xfId="57899"/>
    <cellStyle name="20% - Accent4 17 2 2 8 2" xfId="57900"/>
    <cellStyle name="20% - Accent4 17 2 2 9" xfId="57901"/>
    <cellStyle name="20% - Accent4 17 2 2 9 2" xfId="57902"/>
    <cellStyle name="20% - Accent4 17 2 3" xfId="57903"/>
    <cellStyle name="20% - Accent4 17 2 3 2" xfId="57904"/>
    <cellStyle name="20% - Accent4 17 2 3 2 2" xfId="57905"/>
    <cellStyle name="20% - Accent4 17 2 3 3" xfId="57906"/>
    <cellStyle name="20% - Accent4 17 2 3 3 2" xfId="57907"/>
    <cellStyle name="20% - Accent4 17 2 3 4" xfId="57908"/>
    <cellStyle name="20% - Accent4 17 2 4" xfId="57909"/>
    <cellStyle name="20% - Accent4 17 2 4 2" xfId="57910"/>
    <cellStyle name="20% - Accent4 17 2 4 2 2" xfId="57911"/>
    <cellStyle name="20% - Accent4 17 2 4 3" xfId="57912"/>
    <cellStyle name="20% - Accent4 17 2 4 3 2" xfId="57913"/>
    <cellStyle name="20% - Accent4 17 2 4 4" xfId="57914"/>
    <cellStyle name="20% - Accent4 17 2 5" xfId="57915"/>
    <cellStyle name="20% - Accent4 17 2 5 2" xfId="57916"/>
    <cellStyle name="20% - Accent4 17 2 5 2 2" xfId="57917"/>
    <cellStyle name="20% - Accent4 17 2 5 3" xfId="57918"/>
    <cellStyle name="20% - Accent4 17 2 6" xfId="57919"/>
    <cellStyle name="20% - Accent4 17 2 6 2" xfId="57920"/>
    <cellStyle name="20% - Accent4 17 2 7" xfId="57921"/>
    <cellStyle name="20% - Accent4 17 2 7 2" xfId="57922"/>
    <cellStyle name="20% - Accent4 17 2 8" xfId="57923"/>
    <cellStyle name="20% - Accent4 17 2 8 2" xfId="57924"/>
    <cellStyle name="20% - Accent4 17 2 9" xfId="57925"/>
    <cellStyle name="20% - Accent4 17 2 9 2" xfId="57926"/>
    <cellStyle name="20% - Accent4 17 3" xfId="57927"/>
    <cellStyle name="20% - Accent4 17 3 10" xfId="57928"/>
    <cellStyle name="20% - Accent4 17 3 10 2" xfId="57929"/>
    <cellStyle name="20% - Accent4 17 3 11" xfId="57930"/>
    <cellStyle name="20% - Accent4 17 3 2" xfId="57931"/>
    <cellStyle name="20% - Accent4 17 3 2 2" xfId="57932"/>
    <cellStyle name="20% - Accent4 17 3 2 2 2" xfId="57933"/>
    <cellStyle name="20% - Accent4 17 3 2 3" xfId="57934"/>
    <cellStyle name="20% - Accent4 17 3 2 3 2" xfId="57935"/>
    <cellStyle name="20% - Accent4 17 3 2 4" xfId="57936"/>
    <cellStyle name="20% - Accent4 17 3 3" xfId="57937"/>
    <cellStyle name="20% - Accent4 17 3 3 2" xfId="57938"/>
    <cellStyle name="20% - Accent4 17 3 3 2 2" xfId="57939"/>
    <cellStyle name="20% - Accent4 17 3 3 3" xfId="57940"/>
    <cellStyle name="20% - Accent4 17 3 3 3 2" xfId="57941"/>
    <cellStyle name="20% - Accent4 17 3 3 4" xfId="57942"/>
    <cellStyle name="20% - Accent4 17 3 4" xfId="57943"/>
    <cellStyle name="20% - Accent4 17 3 4 2" xfId="57944"/>
    <cellStyle name="20% - Accent4 17 3 4 2 2" xfId="57945"/>
    <cellStyle name="20% - Accent4 17 3 4 3" xfId="57946"/>
    <cellStyle name="20% - Accent4 17 3 5" xfId="57947"/>
    <cellStyle name="20% - Accent4 17 3 5 2" xfId="57948"/>
    <cellStyle name="20% - Accent4 17 3 6" xfId="57949"/>
    <cellStyle name="20% - Accent4 17 3 6 2" xfId="57950"/>
    <cellStyle name="20% - Accent4 17 3 7" xfId="57951"/>
    <cellStyle name="20% - Accent4 17 3 7 2" xfId="57952"/>
    <cellStyle name="20% - Accent4 17 3 8" xfId="57953"/>
    <cellStyle name="20% - Accent4 17 3 8 2" xfId="57954"/>
    <cellStyle name="20% - Accent4 17 3 9" xfId="57955"/>
    <cellStyle name="20% - Accent4 17 3 9 2" xfId="57956"/>
    <cellStyle name="20% - Accent4 17 4" xfId="57957"/>
    <cellStyle name="20% - Accent4 17 4 2" xfId="57958"/>
    <cellStyle name="20% - Accent4 17 4 2 2" xfId="57959"/>
    <cellStyle name="20% - Accent4 17 4 3" xfId="57960"/>
    <cellStyle name="20% - Accent4 17 4 3 2" xfId="57961"/>
    <cellStyle name="20% - Accent4 17 4 4" xfId="57962"/>
    <cellStyle name="20% - Accent4 17 5" xfId="57963"/>
    <cellStyle name="20% - Accent4 17 5 2" xfId="57964"/>
    <cellStyle name="20% - Accent4 17 5 2 2" xfId="57965"/>
    <cellStyle name="20% - Accent4 17 5 3" xfId="57966"/>
    <cellStyle name="20% - Accent4 17 5 3 2" xfId="57967"/>
    <cellStyle name="20% - Accent4 17 5 4" xfId="57968"/>
    <cellStyle name="20% - Accent4 17 6" xfId="57969"/>
    <cellStyle name="20% - Accent4 17 6 2" xfId="57970"/>
    <cellStyle name="20% - Accent4 17 6 2 2" xfId="57971"/>
    <cellStyle name="20% - Accent4 17 6 3" xfId="57972"/>
    <cellStyle name="20% - Accent4 17 7" xfId="57973"/>
    <cellStyle name="20% - Accent4 17 7 2" xfId="57974"/>
    <cellStyle name="20% - Accent4 17 8" xfId="57975"/>
    <cellStyle name="20% - Accent4 17 8 2" xfId="57976"/>
    <cellStyle name="20% - Accent4 17 9" xfId="57977"/>
    <cellStyle name="20% - Accent4 17 9 2" xfId="57978"/>
    <cellStyle name="20% - Accent4 18" xfId="57979"/>
    <cellStyle name="20% - Accent4 18 10" xfId="57980"/>
    <cellStyle name="20% - Accent4 18 10 2" xfId="57981"/>
    <cellStyle name="20% - Accent4 18 11" xfId="57982"/>
    <cellStyle name="20% - Accent4 18 11 2" xfId="57983"/>
    <cellStyle name="20% - Accent4 18 12" xfId="57984"/>
    <cellStyle name="20% - Accent4 18 12 2" xfId="57985"/>
    <cellStyle name="20% - Accent4 18 13" xfId="57986"/>
    <cellStyle name="20% - Accent4 18 2" xfId="57987"/>
    <cellStyle name="20% - Accent4 18 2 10" xfId="57988"/>
    <cellStyle name="20% - Accent4 18 2 10 2" xfId="57989"/>
    <cellStyle name="20% - Accent4 18 2 11" xfId="57990"/>
    <cellStyle name="20% - Accent4 18 2 11 2" xfId="57991"/>
    <cellStyle name="20% - Accent4 18 2 12" xfId="57992"/>
    <cellStyle name="20% - Accent4 18 2 2" xfId="57993"/>
    <cellStyle name="20% - Accent4 18 2 2 10" xfId="57994"/>
    <cellStyle name="20% - Accent4 18 2 2 10 2" xfId="57995"/>
    <cellStyle name="20% - Accent4 18 2 2 11" xfId="57996"/>
    <cellStyle name="20% - Accent4 18 2 2 2" xfId="57997"/>
    <cellStyle name="20% - Accent4 18 2 2 2 2" xfId="57998"/>
    <cellStyle name="20% - Accent4 18 2 2 2 2 2" xfId="57999"/>
    <cellStyle name="20% - Accent4 18 2 2 2 3" xfId="58000"/>
    <cellStyle name="20% - Accent4 18 2 2 2 3 2" xfId="58001"/>
    <cellStyle name="20% - Accent4 18 2 2 2 4" xfId="58002"/>
    <cellStyle name="20% - Accent4 18 2 2 3" xfId="58003"/>
    <cellStyle name="20% - Accent4 18 2 2 3 2" xfId="58004"/>
    <cellStyle name="20% - Accent4 18 2 2 3 2 2" xfId="58005"/>
    <cellStyle name="20% - Accent4 18 2 2 3 3" xfId="58006"/>
    <cellStyle name="20% - Accent4 18 2 2 3 3 2" xfId="58007"/>
    <cellStyle name="20% - Accent4 18 2 2 3 4" xfId="58008"/>
    <cellStyle name="20% - Accent4 18 2 2 4" xfId="58009"/>
    <cellStyle name="20% - Accent4 18 2 2 4 2" xfId="58010"/>
    <cellStyle name="20% - Accent4 18 2 2 4 2 2" xfId="58011"/>
    <cellStyle name="20% - Accent4 18 2 2 4 3" xfId="58012"/>
    <cellStyle name="20% - Accent4 18 2 2 5" xfId="58013"/>
    <cellStyle name="20% - Accent4 18 2 2 5 2" xfId="58014"/>
    <cellStyle name="20% - Accent4 18 2 2 6" xfId="58015"/>
    <cellStyle name="20% - Accent4 18 2 2 6 2" xfId="58016"/>
    <cellStyle name="20% - Accent4 18 2 2 7" xfId="58017"/>
    <cellStyle name="20% - Accent4 18 2 2 7 2" xfId="58018"/>
    <cellStyle name="20% - Accent4 18 2 2 8" xfId="58019"/>
    <cellStyle name="20% - Accent4 18 2 2 8 2" xfId="58020"/>
    <cellStyle name="20% - Accent4 18 2 2 9" xfId="58021"/>
    <cellStyle name="20% - Accent4 18 2 2 9 2" xfId="58022"/>
    <cellStyle name="20% - Accent4 18 2 3" xfId="58023"/>
    <cellStyle name="20% - Accent4 18 2 3 2" xfId="58024"/>
    <cellStyle name="20% - Accent4 18 2 3 2 2" xfId="58025"/>
    <cellStyle name="20% - Accent4 18 2 3 3" xfId="58026"/>
    <cellStyle name="20% - Accent4 18 2 3 3 2" xfId="58027"/>
    <cellStyle name="20% - Accent4 18 2 3 4" xfId="58028"/>
    <cellStyle name="20% - Accent4 18 2 4" xfId="58029"/>
    <cellStyle name="20% - Accent4 18 2 4 2" xfId="58030"/>
    <cellStyle name="20% - Accent4 18 2 4 2 2" xfId="58031"/>
    <cellStyle name="20% - Accent4 18 2 4 3" xfId="58032"/>
    <cellStyle name="20% - Accent4 18 2 4 3 2" xfId="58033"/>
    <cellStyle name="20% - Accent4 18 2 4 4" xfId="58034"/>
    <cellStyle name="20% - Accent4 18 2 5" xfId="58035"/>
    <cellStyle name="20% - Accent4 18 2 5 2" xfId="58036"/>
    <cellStyle name="20% - Accent4 18 2 5 2 2" xfId="58037"/>
    <cellStyle name="20% - Accent4 18 2 5 3" xfId="58038"/>
    <cellStyle name="20% - Accent4 18 2 6" xfId="58039"/>
    <cellStyle name="20% - Accent4 18 2 6 2" xfId="58040"/>
    <cellStyle name="20% - Accent4 18 2 7" xfId="58041"/>
    <cellStyle name="20% - Accent4 18 2 7 2" xfId="58042"/>
    <cellStyle name="20% - Accent4 18 2 8" xfId="58043"/>
    <cellStyle name="20% - Accent4 18 2 8 2" xfId="58044"/>
    <cellStyle name="20% - Accent4 18 2 9" xfId="58045"/>
    <cellStyle name="20% - Accent4 18 2 9 2" xfId="58046"/>
    <cellStyle name="20% - Accent4 18 3" xfId="58047"/>
    <cellStyle name="20% - Accent4 18 3 10" xfId="58048"/>
    <cellStyle name="20% - Accent4 18 3 10 2" xfId="58049"/>
    <cellStyle name="20% - Accent4 18 3 11" xfId="58050"/>
    <cellStyle name="20% - Accent4 18 3 2" xfId="58051"/>
    <cellStyle name="20% - Accent4 18 3 2 2" xfId="58052"/>
    <cellStyle name="20% - Accent4 18 3 2 2 2" xfId="58053"/>
    <cellStyle name="20% - Accent4 18 3 2 3" xfId="58054"/>
    <cellStyle name="20% - Accent4 18 3 2 3 2" xfId="58055"/>
    <cellStyle name="20% - Accent4 18 3 2 4" xfId="58056"/>
    <cellStyle name="20% - Accent4 18 3 3" xfId="58057"/>
    <cellStyle name="20% - Accent4 18 3 3 2" xfId="58058"/>
    <cellStyle name="20% - Accent4 18 3 3 2 2" xfId="58059"/>
    <cellStyle name="20% - Accent4 18 3 3 3" xfId="58060"/>
    <cellStyle name="20% - Accent4 18 3 3 3 2" xfId="58061"/>
    <cellStyle name="20% - Accent4 18 3 3 4" xfId="58062"/>
    <cellStyle name="20% - Accent4 18 3 4" xfId="58063"/>
    <cellStyle name="20% - Accent4 18 3 4 2" xfId="58064"/>
    <cellStyle name="20% - Accent4 18 3 4 2 2" xfId="58065"/>
    <cellStyle name="20% - Accent4 18 3 4 3" xfId="58066"/>
    <cellStyle name="20% - Accent4 18 3 5" xfId="58067"/>
    <cellStyle name="20% - Accent4 18 3 5 2" xfId="58068"/>
    <cellStyle name="20% - Accent4 18 3 6" xfId="58069"/>
    <cellStyle name="20% - Accent4 18 3 6 2" xfId="58070"/>
    <cellStyle name="20% - Accent4 18 3 7" xfId="58071"/>
    <cellStyle name="20% - Accent4 18 3 7 2" xfId="58072"/>
    <cellStyle name="20% - Accent4 18 3 8" xfId="58073"/>
    <cellStyle name="20% - Accent4 18 3 8 2" xfId="58074"/>
    <cellStyle name="20% - Accent4 18 3 9" xfId="58075"/>
    <cellStyle name="20% - Accent4 18 3 9 2" xfId="58076"/>
    <cellStyle name="20% - Accent4 18 4" xfId="58077"/>
    <cellStyle name="20% - Accent4 18 4 2" xfId="58078"/>
    <cellStyle name="20% - Accent4 18 4 2 2" xfId="58079"/>
    <cellStyle name="20% - Accent4 18 4 3" xfId="58080"/>
    <cellStyle name="20% - Accent4 18 4 3 2" xfId="58081"/>
    <cellStyle name="20% - Accent4 18 4 4" xfId="58082"/>
    <cellStyle name="20% - Accent4 18 5" xfId="58083"/>
    <cellStyle name="20% - Accent4 18 5 2" xfId="58084"/>
    <cellStyle name="20% - Accent4 18 5 2 2" xfId="58085"/>
    <cellStyle name="20% - Accent4 18 5 3" xfId="58086"/>
    <cellStyle name="20% - Accent4 18 5 3 2" xfId="58087"/>
    <cellStyle name="20% - Accent4 18 5 4" xfId="58088"/>
    <cellStyle name="20% - Accent4 18 6" xfId="58089"/>
    <cellStyle name="20% - Accent4 18 6 2" xfId="58090"/>
    <cellStyle name="20% - Accent4 18 6 2 2" xfId="58091"/>
    <cellStyle name="20% - Accent4 18 6 3" xfId="58092"/>
    <cellStyle name="20% - Accent4 18 7" xfId="58093"/>
    <cellStyle name="20% - Accent4 18 7 2" xfId="58094"/>
    <cellStyle name="20% - Accent4 18 8" xfId="58095"/>
    <cellStyle name="20% - Accent4 18 8 2" xfId="58096"/>
    <cellStyle name="20% - Accent4 18 9" xfId="58097"/>
    <cellStyle name="20% - Accent4 18 9 2" xfId="58098"/>
    <cellStyle name="20% - Accent4 19" xfId="58099"/>
    <cellStyle name="20% - Accent4 19 10" xfId="58100"/>
    <cellStyle name="20% - Accent4 19 10 2" xfId="58101"/>
    <cellStyle name="20% - Accent4 19 11" xfId="58102"/>
    <cellStyle name="20% - Accent4 19 11 2" xfId="58103"/>
    <cellStyle name="20% - Accent4 19 12" xfId="58104"/>
    <cellStyle name="20% - Accent4 19 12 2" xfId="58105"/>
    <cellStyle name="20% - Accent4 19 13" xfId="58106"/>
    <cellStyle name="20% - Accent4 19 2" xfId="58107"/>
    <cellStyle name="20% - Accent4 19 2 10" xfId="58108"/>
    <cellStyle name="20% - Accent4 19 2 10 2" xfId="58109"/>
    <cellStyle name="20% - Accent4 19 2 11" xfId="58110"/>
    <cellStyle name="20% - Accent4 19 2 11 2" xfId="58111"/>
    <cellStyle name="20% - Accent4 19 2 12" xfId="58112"/>
    <cellStyle name="20% - Accent4 19 2 2" xfId="58113"/>
    <cellStyle name="20% - Accent4 19 2 2 10" xfId="58114"/>
    <cellStyle name="20% - Accent4 19 2 2 10 2" xfId="58115"/>
    <cellStyle name="20% - Accent4 19 2 2 11" xfId="58116"/>
    <cellStyle name="20% - Accent4 19 2 2 2" xfId="58117"/>
    <cellStyle name="20% - Accent4 19 2 2 2 2" xfId="58118"/>
    <cellStyle name="20% - Accent4 19 2 2 2 2 2" xfId="58119"/>
    <cellStyle name="20% - Accent4 19 2 2 2 3" xfId="58120"/>
    <cellStyle name="20% - Accent4 19 2 2 2 3 2" xfId="58121"/>
    <cellStyle name="20% - Accent4 19 2 2 2 4" xfId="58122"/>
    <cellStyle name="20% - Accent4 19 2 2 3" xfId="58123"/>
    <cellStyle name="20% - Accent4 19 2 2 3 2" xfId="58124"/>
    <cellStyle name="20% - Accent4 19 2 2 3 2 2" xfId="58125"/>
    <cellStyle name="20% - Accent4 19 2 2 3 3" xfId="58126"/>
    <cellStyle name="20% - Accent4 19 2 2 3 3 2" xfId="58127"/>
    <cellStyle name="20% - Accent4 19 2 2 3 4" xfId="58128"/>
    <cellStyle name="20% - Accent4 19 2 2 4" xfId="58129"/>
    <cellStyle name="20% - Accent4 19 2 2 4 2" xfId="58130"/>
    <cellStyle name="20% - Accent4 19 2 2 4 2 2" xfId="58131"/>
    <cellStyle name="20% - Accent4 19 2 2 4 3" xfId="58132"/>
    <cellStyle name="20% - Accent4 19 2 2 5" xfId="58133"/>
    <cellStyle name="20% - Accent4 19 2 2 5 2" xfId="58134"/>
    <cellStyle name="20% - Accent4 19 2 2 6" xfId="58135"/>
    <cellStyle name="20% - Accent4 19 2 2 6 2" xfId="58136"/>
    <cellStyle name="20% - Accent4 19 2 2 7" xfId="58137"/>
    <cellStyle name="20% - Accent4 19 2 2 7 2" xfId="58138"/>
    <cellStyle name="20% - Accent4 19 2 2 8" xfId="58139"/>
    <cellStyle name="20% - Accent4 19 2 2 8 2" xfId="58140"/>
    <cellStyle name="20% - Accent4 19 2 2 9" xfId="58141"/>
    <cellStyle name="20% - Accent4 19 2 2 9 2" xfId="58142"/>
    <cellStyle name="20% - Accent4 19 2 3" xfId="58143"/>
    <cellStyle name="20% - Accent4 19 2 3 2" xfId="58144"/>
    <cellStyle name="20% - Accent4 19 2 3 2 2" xfId="58145"/>
    <cellStyle name="20% - Accent4 19 2 3 3" xfId="58146"/>
    <cellStyle name="20% - Accent4 19 2 3 3 2" xfId="58147"/>
    <cellStyle name="20% - Accent4 19 2 3 4" xfId="58148"/>
    <cellStyle name="20% - Accent4 19 2 4" xfId="58149"/>
    <cellStyle name="20% - Accent4 19 2 4 2" xfId="58150"/>
    <cellStyle name="20% - Accent4 19 2 4 2 2" xfId="58151"/>
    <cellStyle name="20% - Accent4 19 2 4 3" xfId="58152"/>
    <cellStyle name="20% - Accent4 19 2 4 3 2" xfId="58153"/>
    <cellStyle name="20% - Accent4 19 2 4 4" xfId="58154"/>
    <cellStyle name="20% - Accent4 19 2 5" xfId="58155"/>
    <cellStyle name="20% - Accent4 19 2 5 2" xfId="58156"/>
    <cellStyle name="20% - Accent4 19 2 5 2 2" xfId="58157"/>
    <cellStyle name="20% - Accent4 19 2 5 3" xfId="58158"/>
    <cellStyle name="20% - Accent4 19 2 6" xfId="58159"/>
    <cellStyle name="20% - Accent4 19 2 6 2" xfId="58160"/>
    <cellStyle name="20% - Accent4 19 2 7" xfId="58161"/>
    <cellStyle name="20% - Accent4 19 2 7 2" xfId="58162"/>
    <cellStyle name="20% - Accent4 19 2 8" xfId="58163"/>
    <cellStyle name="20% - Accent4 19 2 8 2" xfId="58164"/>
    <cellStyle name="20% - Accent4 19 2 9" xfId="58165"/>
    <cellStyle name="20% - Accent4 19 2 9 2" xfId="58166"/>
    <cellStyle name="20% - Accent4 19 3" xfId="58167"/>
    <cellStyle name="20% - Accent4 19 3 10" xfId="58168"/>
    <cellStyle name="20% - Accent4 19 3 10 2" xfId="58169"/>
    <cellStyle name="20% - Accent4 19 3 11" xfId="58170"/>
    <cellStyle name="20% - Accent4 19 3 2" xfId="58171"/>
    <cellStyle name="20% - Accent4 19 3 2 2" xfId="58172"/>
    <cellStyle name="20% - Accent4 19 3 2 2 2" xfId="58173"/>
    <cellStyle name="20% - Accent4 19 3 2 3" xfId="58174"/>
    <cellStyle name="20% - Accent4 19 3 2 3 2" xfId="58175"/>
    <cellStyle name="20% - Accent4 19 3 2 4" xfId="58176"/>
    <cellStyle name="20% - Accent4 19 3 3" xfId="58177"/>
    <cellStyle name="20% - Accent4 19 3 3 2" xfId="58178"/>
    <cellStyle name="20% - Accent4 19 3 3 2 2" xfId="58179"/>
    <cellStyle name="20% - Accent4 19 3 3 3" xfId="58180"/>
    <cellStyle name="20% - Accent4 19 3 3 3 2" xfId="58181"/>
    <cellStyle name="20% - Accent4 19 3 3 4" xfId="58182"/>
    <cellStyle name="20% - Accent4 19 3 4" xfId="58183"/>
    <cellStyle name="20% - Accent4 19 3 4 2" xfId="58184"/>
    <cellStyle name="20% - Accent4 19 3 4 2 2" xfId="58185"/>
    <cellStyle name="20% - Accent4 19 3 4 3" xfId="58186"/>
    <cellStyle name="20% - Accent4 19 3 5" xfId="58187"/>
    <cellStyle name="20% - Accent4 19 3 5 2" xfId="58188"/>
    <cellStyle name="20% - Accent4 19 3 6" xfId="58189"/>
    <cellStyle name="20% - Accent4 19 3 6 2" xfId="58190"/>
    <cellStyle name="20% - Accent4 19 3 7" xfId="58191"/>
    <cellStyle name="20% - Accent4 19 3 7 2" xfId="58192"/>
    <cellStyle name="20% - Accent4 19 3 8" xfId="58193"/>
    <cellStyle name="20% - Accent4 19 3 8 2" xfId="58194"/>
    <cellStyle name="20% - Accent4 19 3 9" xfId="58195"/>
    <cellStyle name="20% - Accent4 19 3 9 2" xfId="58196"/>
    <cellStyle name="20% - Accent4 19 4" xfId="58197"/>
    <cellStyle name="20% - Accent4 19 4 2" xfId="58198"/>
    <cellStyle name="20% - Accent4 19 4 2 2" xfId="58199"/>
    <cellStyle name="20% - Accent4 19 4 3" xfId="58200"/>
    <cellStyle name="20% - Accent4 19 4 3 2" xfId="58201"/>
    <cellStyle name="20% - Accent4 19 4 4" xfId="58202"/>
    <cellStyle name="20% - Accent4 19 5" xfId="58203"/>
    <cellStyle name="20% - Accent4 19 5 2" xfId="58204"/>
    <cellStyle name="20% - Accent4 19 5 2 2" xfId="58205"/>
    <cellStyle name="20% - Accent4 19 5 3" xfId="58206"/>
    <cellStyle name="20% - Accent4 19 5 3 2" xfId="58207"/>
    <cellStyle name="20% - Accent4 19 5 4" xfId="58208"/>
    <cellStyle name="20% - Accent4 19 6" xfId="58209"/>
    <cellStyle name="20% - Accent4 19 6 2" xfId="58210"/>
    <cellStyle name="20% - Accent4 19 6 2 2" xfId="58211"/>
    <cellStyle name="20% - Accent4 19 6 3" xfId="58212"/>
    <cellStyle name="20% - Accent4 19 7" xfId="58213"/>
    <cellStyle name="20% - Accent4 19 7 2" xfId="58214"/>
    <cellStyle name="20% - Accent4 19 8" xfId="58215"/>
    <cellStyle name="20% - Accent4 19 8 2" xfId="58216"/>
    <cellStyle name="20% - Accent4 19 9" xfId="58217"/>
    <cellStyle name="20% - Accent4 19 9 2" xfId="58218"/>
    <cellStyle name="20% - Accent4 2" xfId="820"/>
    <cellStyle name="20% - Accent4 2 10" xfId="58219"/>
    <cellStyle name="20% - Accent4 2 10 2" xfId="58220"/>
    <cellStyle name="20% - Accent4 2 11" xfId="58221"/>
    <cellStyle name="20% - Accent4 2 11 2" xfId="58222"/>
    <cellStyle name="20% - Accent4 2 12" xfId="58223"/>
    <cellStyle name="20% - Accent4 2 12 2" xfId="58224"/>
    <cellStyle name="20% - Accent4 2 13" xfId="58225"/>
    <cellStyle name="20% - Accent4 2 13 2" xfId="58226"/>
    <cellStyle name="20% - Accent4 2 14" xfId="58227"/>
    <cellStyle name="20% - Accent4 2 2" xfId="821"/>
    <cellStyle name="20% - Accent4 2 2 2" xfId="822"/>
    <cellStyle name="20% - Accent4 2 2 2 2" xfId="58228"/>
    <cellStyle name="20% - Accent4 2 2 2 3" xfId="58229"/>
    <cellStyle name="20% - Accent4 2 2 3" xfId="823"/>
    <cellStyle name="20% - Accent4 2 2 3 2" xfId="824"/>
    <cellStyle name="20% - Accent4 2 2 4" xfId="825"/>
    <cellStyle name="20% - Accent4 2 3" xfId="826"/>
    <cellStyle name="20% - Accent4 2 3 10" xfId="58230"/>
    <cellStyle name="20% - Accent4 2 3 10 2" xfId="58231"/>
    <cellStyle name="20% - Accent4 2 3 11" xfId="58232"/>
    <cellStyle name="20% - Accent4 2 3 11 2" xfId="58233"/>
    <cellStyle name="20% - Accent4 2 3 12" xfId="58234"/>
    <cellStyle name="20% - Accent4 2 3 2" xfId="827"/>
    <cellStyle name="20% - Accent4 2 3 2 10" xfId="58235"/>
    <cellStyle name="20% - Accent4 2 3 2 10 2" xfId="58236"/>
    <cellStyle name="20% - Accent4 2 3 2 11" xfId="58237"/>
    <cellStyle name="20% - Accent4 2 3 2 2" xfId="58238"/>
    <cellStyle name="20% - Accent4 2 3 2 2 2" xfId="58239"/>
    <cellStyle name="20% - Accent4 2 3 2 2 2 2" xfId="58240"/>
    <cellStyle name="20% - Accent4 2 3 2 2 3" xfId="58241"/>
    <cellStyle name="20% - Accent4 2 3 2 2 3 2" xfId="58242"/>
    <cellStyle name="20% - Accent4 2 3 2 2 4" xfId="58243"/>
    <cellStyle name="20% - Accent4 2 3 2 3" xfId="58244"/>
    <cellStyle name="20% - Accent4 2 3 2 3 2" xfId="58245"/>
    <cellStyle name="20% - Accent4 2 3 2 3 2 2" xfId="58246"/>
    <cellStyle name="20% - Accent4 2 3 2 3 3" xfId="58247"/>
    <cellStyle name="20% - Accent4 2 3 2 3 3 2" xfId="58248"/>
    <cellStyle name="20% - Accent4 2 3 2 3 4" xfId="58249"/>
    <cellStyle name="20% - Accent4 2 3 2 4" xfId="58250"/>
    <cellStyle name="20% - Accent4 2 3 2 4 2" xfId="58251"/>
    <cellStyle name="20% - Accent4 2 3 2 4 2 2" xfId="58252"/>
    <cellStyle name="20% - Accent4 2 3 2 4 3" xfId="58253"/>
    <cellStyle name="20% - Accent4 2 3 2 5" xfId="58254"/>
    <cellStyle name="20% - Accent4 2 3 2 5 2" xfId="58255"/>
    <cellStyle name="20% - Accent4 2 3 2 6" xfId="58256"/>
    <cellStyle name="20% - Accent4 2 3 2 6 2" xfId="58257"/>
    <cellStyle name="20% - Accent4 2 3 2 7" xfId="58258"/>
    <cellStyle name="20% - Accent4 2 3 2 7 2" xfId="58259"/>
    <cellStyle name="20% - Accent4 2 3 2 8" xfId="58260"/>
    <cellStyle name="20% - Accent4 2 3 2 8 2" xfId="58261"/>
    <cellStyle name="20% - Accent4 2 3 2 9" xfId="58262"/>
    <cellStyle name="20% - Accent4 2 3 2 9 2" xfId="58263"/>
    <cellStyle name="20% - Accent4 2 3 3" xfId="58264"/>
    <cellStyle name="20% - Accent4 2 3 3 2" xfId="58265"/>
    <cellStyle name="20% - Accent4 2 3 3 2 2" xfId="58266"/>
    <cellStyle name="20% - Accent4 2 3 3 3" xfId="58267"/>
    <cellStyle name="20% - Accent4 2 3 3 3 2" xfId="58268"/>
    <cellStyle name="20% - Accent4 2 3 3 4" xfId="58269"/>
    <cellStyle name="20% - Accent4 2 3 4" xfId="58270"/>
    <cellStyle name="20% - Accent4 2 3 4 2" xfId="58271"/>
    <cellStyle name="20% - Accent4 2 3 4 2 2" xfId="58272"/>
    <cellStyle name="20% - Accent4 2 3 4 3" xfId="58273"/>
    <cellStyle name="20% - Accent4 2 3 4 3 2" xfId="58274"/>
    <cellStyle name="20% - Accent4 2 3 4 4" xfId="58275"/>
    <cellStyle name="20% - Accent4 2 3 5" xfId="58276"/>
    <cellStyle name="20% - Accent4 2 3 5 2" xfId="58277"/>
    <cellStyle name="20% - Accent4 2 3 5 2 2" xfId="58278"/>
    <cellStyle name="20% - Accent4 2 3 5 3" xfId="58279"/>
    <cellStyle name="20% - Accent4 2 3 6" xfId="58280"/>
    <cellStyle name="20% - Accent4 2 3 6 2" xfId="58281"/>
    <cellStyle name="20% - Accent4 2 3 7" xfId="58282"/>
    <cellStyle name="20% - Accent4 2 3 7 2" xfId="58283"/>
    <cellStyle name="20% - Accent4 2 3 8" xfId="58284"/>
    <cellStyle name="20% - Accent4 2 3 8 2" xfId="58285"/>
    <cellStyle name="20% - Accent4 2 3 9" xfId="58286"/>
    <cellStyle name="20% - Accent4 2 3 9 2" xfId="58287"/>
    <cellStyle name="20% - Accent4 2 3_FY11 Repairs" xfId="58288"/>
    <cellStyle name="20% - Accent4 2 4" xfId="828"/>
    <cellStyle name="20% - Accent4 2 4 10" xfId="58289"/>
    <cellStyle name="20% - Accent4 2 4 10 2" xfId="58290"/>
    <cellStyle name="20% - Accent4 2 4 11" xfId="58291"/>
    <cellStyle name="20% - Accent4 2 4 2" xfId="58292"/>
    <cellStyle name="20% - Accent4 2 4 2 2" xfId="58293"/>
    <cellStyle name="20% - Accent4 2 4 2 2 2" xfId="58294"/>
    <cellStyle name="20% - Accent4 2 4 2 3" xfId="58295"/>
    <cellStyle name="20% - Accent4 2 4 2 3 2" xfId="58296"/>
    <cellStyle name="20% - Accent4 2 4 2 4" xfId="58297"/>
    <cellStyle name="20% - Accent4 2 4 3" xfId="58298"/>
    <cellStyle name="20% - Accent4 2 4 3 2" xfId="58299"/>
    <cellStyle name="20% - Accent4 2 4 3 2 2" xfId="58300"/>
    <cellStyle name="20% - Accent4 2 4 3 3" xfId="58301"/>
    <cellStyle name="20% - Accent4 2 4 3 3 2" xfId="58302"/>
    <cellStyle name="20% - Accent4 2 4 3 4" xfId="58303"/>
    <cellStyle name="20% - Accent4 2 4 4" xfId="58304"/>
    <cellStyle name="20% - Accent4 2 4 4 2" xfId="58305"/>
    <cellStyle name="20% - Accent4 2 4 4 2 2" xfId="58306"/>
    <cellStyle name="20% - Accent4 2 4 4 3" xfId="58307"/>
    <cellStyle name="20% - Accent4 2 4 5" xfId="58308"/>
    <cellStyle name="20% - Accent4 2 4 5 2" xfId="58309"/>
    <cellStyle name="20% - Accent4 2 4 6" xfId="58310"/>
    <cellStyle name="20% - Accent4 2 4 6 2" xfId="58311"/>
    <cellStyle name="20% - Accent4 2 4 7" xfId="58312"/>
    <cellStyle name="20% - Accent4 2 4 7 2" xfId="58313"/>
    <cellStyle name="20% - Accent4 2 4 8" xfId="58314"/>
    <cellStyle name="20% - Accent4 2 4 8 2" xfId="58315"/>
    <cellStyle name="20% - Accent4 2 4 9" xfId="58316"/>
    <cellStyle name="20% - Accent4 2 4 9 2" xfId="58317"/>
    <cellStyle name="20% - Accent4 2 5" xfId="829"/>
    <cellStyle name="20% - Accent4 2 5 2" xfId="58318"/>
    <cellStyle name="20% - Accent4 2 5 2 2" xfId="58319"/>
    <cellStyle name="20% - Accent4 2 5 3" xfId="58320"/>
    <cellStyle name="20% - Accent4 2 5 3 2" xfId="58321"/>
    <cellStyle name="20% - Accent4 2 5 4" xfId="58322"/>
    <cellStyle name="20% - Accent4 2 6" xfId="58323"/>
    <cellStyle name="20% - Accent4 2 6 2" xfId="58324"/>
    <cellStyle name="20% - Accent4 2 6 2 2" xfId="58325"/>
    <cellStyle name="20% - Accent4 2 6 3" xfId="58326"/>
    <cellStyle name="20% - Accent4 2 6 3 2" xfId="58327"/>
    <cellStyle name="20% - Accent4 2 6 4" xfId="58328"/>
    <cellStyle name="20% - Accent4 2 7" xfId="58329"/>
    <cellStyle name="20% - Accent4 2 7 2" xfId="58330"/>
    <cellStyle name="20% - Accent4 2 7 2 2" xfId="58331"/>
    <cellStyle name="20% - Accent4 2 7 3" xfId="58332"/>
    <cellStyle name="20% - Accent4 2 8" xfId="58333"/>
    <cellStyle name="20% - Accent4 2 8 2" xfId="58334"/>
    <cellStyle name="20% - Accent4 2 9" xfId="58335"/>
    <cellStyle name="20% - Accent4 2 9 2" xfId="58336"/>
    <cellStyle name="20% - Accent4 2_2013 Combined" xfId="58337"/>
    <cellStyle name="20% - Accent4 20" xfId="58338"/>
    <cellStyle name="20% - Accent4 20 10" xfId="58339"/>
    <cellStyle name="20% - Accent4 20 10 2" xfId="58340"/>
    <cellStyle name="20% - Accent4 20 11" xfId="58341"/>
    <cellStyle name="20% - Accent4 20 11 2" xfId="58342"/>
    <cellStyle name="20% - Accent4 20 12" xfId="58343"/>
    <cellStyle name="20% - Accent4 20 12 2" xfId="58344"/>
    <cellStyle name="20% - Accent4 20 13" xfId="58345"/>
    <cellStyle name="20% - Accent4 20 2" xfId="58346"/>
    <cellStyle name="20% - Accent4 20 2 10" xfId="58347"/>
    <cellStyle name="20% - Accent4 20 2 10 2" xfId="58348"/>
    <cellStyle name="20% - Accent4 20 2 11" xfId="58349"/>
    <cellStyle name="20% - Accent4 20 2 11 2" xfId="58350"/>
    <cellStyle name="20% - Accent4 20 2 12" xfId="58351"/>
    <cellStyle name="20% - Accent4 20 2 2" xfId="58352"/>
    <cellStyle name="20% - Accent4 20 2 2 10" xfId="58353"/>
    <cellStyle name="20% - Accent4 20 2 2 10 2" xfId="58354"/>
    <cellStyle name="20% - Accent4 20 2 2 11" xfId="58355"/>
    <cellStyle name="20% - Accent4 20 2 2 2" xfId="58356"/>
    <cellStyle name="20% - Accent4 20 2 2 2 2" xfId="58357"/>
    <cellStyle name="20% - Accent4 20 2 2 2 2 2" xfId="58358"/>
    <cellStyle name="20% - Accent4 20 2 2 2 3" xfId="58359"/>
    <cellStyle name="20% - Accent4 20 2 2 2 3 2" xfId="58360"/>
    <cellStyle name="20% - Accent4 20 2 2 2 4" xfId="58361"/>
    <cellStyle name="20% - Accent4 20 2 2 3" xfId="58362"/>
    <cellStyle name="20% - Accent4 20 2 2 3 2" xfId="58363"/>
    <cellStyle name="20% - Accent4 20 2 2 3 2 2" xfId="58364"/>
    <cellStyle name="20% - Accent4 20 2 2 3 3" xfId="58365"/>
    <cellStyle name="20% - Accent4 20 2 2 3 3 2" xfId="58366"/>
    <cellStyle name="20% - Accent4 20 2 2 3 4" xfId="58367"/>
    <cellStyle name="20% - Accent4 20 2 2 4" xfId="58368"/>
    <cellStyle name="20% - Accent4 20 2 2 4 2" xfId="58369"/>
    <cellStyle name="20% - Accent4 20 2 2 4 2 2" xfId="58370"/>
    <cellStyle name="20% - Accent4 20 2 2 4 3" xfId="58371"/>
    <cellStyle name="20% - Accent4 20 2 2 5" xfId="58372"/>
    <cellStyle name="20% - Accent4 20 2 2 5 2" xfId="58373"/>
    <cellStyle name="20% - Accent4 20 2 2 6" xfId="58374"/>
    <cellStyle name="20% - Accent4 20 2 2 6 2" xfId="58375"/>
    <cellStyle name="20% - Accent4 20 2 2 7" xfId="58376"/>
    <cellStyle name="20% - Accent4 20 2 2 7 2" xfId="58377"/>
    <cellStyle name="20% - Accent4 20 2 2 8" xfId="58378"/>
    <cellStyle name="20% - Accent4 20 2 2 8 2" xfId="58379"/>
    <cellStyle name="20% - Accent4 20 2 2 9" xfId="58380"/>
    <cellStyle name="20% - Accent4 20 2 2 9 2" xfId="58381"/>
    <cellStyle name="20% - Accent4 20 2 3" xfId="58382"/>
    <cellStyle name="20% - Accent4 20 2 3 2" xfId="58383"/>
    <cellStyle name="20% - Accent4 20 2 3 2 2" xfId="58384"/>
    <cellStyle name="20% - Accent4 20 2 3 3" xfId="58385"/>
    <cellStyle name="20% - Accent4 20 2 3 3 2" xfId="58386"/>
    <cellStyle name="20% - Accent4 20 2 3 4" xfId="58387"/>
    <cellStyle name="20% - Accent4 20 2 4" xfId="58388"/>
    <cellStyle name="20% - Accent4 20 2 4 2" xfId="58389"/>
    <cellStyle name="20% - Accent4 20 2 4 2 2" xfId="58390"/>
    <cellStyle name="20% - Accent4 20 2 4 3" xfId="58391"/>
    <cellStyle name="20% - Accent4 20 2 4 3 2" xfId="58392"/>
    <cellStyle name="20% - Accent4 20 2 4 4" xfId="58393"/>
    <cellStyle name="20% - Accent4 20 2 5" xfId="58394"/>
    <cellStyle name="20% - Accent4 20 2 5 2" xfId="58395"/>
    <cellStyle name="20% - Accent4 20 2 5 2 2" xfId="58396"/>
    <cellStyle name="20% - Accent4 20 2 5 3" xfId="58397"/>
    <cellStyle name="20% - Accent4 20 2 6" xfId="58398"/>
    <cellStyle name="20% - Accent4 20 2 6 2" xfId="58399"/>
    <cellStyle name="20% - Accent4 20 2 7" xfId="58400"/>
    <cellStyle name="20% - Accent4 20 2 7 2" xfId="58401"/>
    <cellStyle name="20% - Accent4 20 2 8" xfId="58402"/>
    <cellStyle name="20% - Accent4 20 2 8 2" xfId="58403"/>
    <cellStyle name="20% - Accent4 20 2 9" xfId="58404"/>
    <cellStyle name="20% - Accent4 20 2 9 2" xfId="58405"/>
    <cellStyle name="20% - Accent4 20 3" xfId="58406"/>
    <cellStyle name="20% - Accent4 20 3 10" xfId="58407"/>
    <cellStyle name="20% - Accent4 20 3 10 2" xfId="58408"/>
    <cellStyle name="20% - Accent4 20 3 11" xfId="58409"/>
    <cellStyle name="20% - Accent4 20 3 2" xfId="58410"/>
    <cellStyle name="20% - Accent4 20 3 2 2" xfId="58411"/>
    <cellStyle name="20% - Accent4 20 3 2 2 2" xfId="58412"/>
    <cellStyle name="20% - Accent4 20 3 2 3" xfId="58413"/>
    <cellStyle name="20% - Accent4 20 3 2 3 2" xfId="58414"/>
    <cellStyle name="20% - Accent4 20 3 2 4" xfId="58415"/>
    <cellStyle name="20% - Accent4 20 3 3" xfId="58416"/>
    <cellStyle name="20% - Accent4 20 3 3 2" xfId="58417"/>
    <cellStyle name="20% - Accent4 20 3 3 2 2" xfId="58418"/>
    <cellStyle name="20% - Accent4 20 3 3 3" xfId="58419"/>
    <cellStyle name="20% - Accent4 20 3 3 3 2" xfId="58420"/>
    <cellStyle name="20% - Accent4 20 3 3 4" xfId="58421"/>
    <cellStyle name="20% - Accent4 20 3 4" xfId="58422"/>
    <cellStyle name="20% - Accent4 20 3 4 2" xfId="58423"/>
    <cellStyle name="20% - Accent4 20 3 4 2 2" xfId="58424"/>
    <cellStyle name="20% - Accent4 20 3 4 3" xfId="58425"/>
    <cellStyle name="20% - Accent4 20 3 5" xfId="58426"/>
    <cellStyle name="20% - Accent4 20 3 5 2" xfId="58427"/>
    <cellStyle name="20% - Accent4 20 3 6" xfId="58428"/>
    <cellStyle name="20% - Accent4 20 3 6 2" xfId="58429"/>
    <cellStyle name="20% - Accent4 20 3 7" xfId="58430"/>
    <cellStyle name="20% - Accent4 20 3 7 2" xfId="58431"/>
    <cellStyle name="20% - Accent4 20 3 8" xfId="58432"/>
    <cellStyle name="20% - Accent4 20 3 8 2" xfId="58433"/>
    <cellStyle name="20% - Accent4 20 3 9" xfId="58434"/>
    <cellStyle name="20% - Accent4 20 3 9 2" xfId="58435"/>
    <cellStyle name="20% - Accent4 20 4" xfId="58436"/>
    <cellStyle name="20% - Accent4 20 4 2" xfId="58437"/>
    <cellStyle name="20% - Accent4 20 4 2 2" xfId="58438"/>
    <cellStyle name="20% - Accent4 20 4 3" xfId="58439"/>
    <cellStyle name="20% - Accent4 20 4 3 2" xfId="58440"/>
    <cellStyle name="20% - Accent4 20 4 4" xfId="58441"/>
    <cellStyle name="20% - Accent4 20 5" xfId="58442"/>
    <cellStyle name="20% - Accent4 20 5 2" xfId="58443"/>
    <cellStyle name="20% - Accent4 20 5 2 2" xfId="58444"/>
    <cellStyle name="20% - Accent4 20 5 3" xfId="58445"/>
    <cellStyle name="20% - Accent4 20 5 3 2" xfId="58446"/>
    <cellStyle name="20% - Accent4 20 5 4" xfId="58447"/>
    <cellStyle name="20% - Accent4 20 6" xfId="58448"/>
    <cellStyle name="20% - Accent4 20 6 2" xfId="58449"/>
    <cellStyle name="20% - Accent4 20 6 2 2" xfId="58450"/>
    <cellStyle name="20% - Accent4 20 6 3" xfId="58451"/>
    <cellStyle name="20% - Accent4 20 7" xfId="58452"/>
    <cellStyle name="20% - Accent4 20 7 2" xfId="58453"/>
    <cellStyle name="20% - Accent4 20 8" xfId="58454"/>
    <cellStyle name="20% - Accent4 20 8 2" xfId="58455"/>
    <cellStyle name="20% - Accent4 20 9" xfId="58456"/>
    <cellStyle name="20% - Accent4 20 9 2" xfId="58457"/>
    <cellStyle name="20% - Accent4 21" xfId="58458"/>
    <cellStyle name="20% - Accent4 21 10" xfId="58459"/>
    <cellStyle name="20% - Accent4 21 10 2" xfId="58460"/>
    <cellStyle name="20% - Accent4 21 11" xfId="58461"/>
    <cellStyle name="20% - Accent4 21 11 2" xfId="58462"/>
    <cellStyle name="20% - Accent4 21 12" xfId="58463"/>
    <cellStyle name="20% - Accent4 21 12 2" xfId="58464"/>
    <cellStyle name="20% - Accent4 21 13" xfId="58465"/>
    <cellStyle name="20% - Accent4 21 2" xfId="58466"/>
    <cellStyle name="20% - Accent4 21 2 10" xfId="58467"/>
    <cellStyle name="20% - Accent4 21 2 10 2" xfId="58468"/>
    <cellStyle name="20% - Accent4 21 2 11" xfId="58469"/>
    <cellStyle name="20% - Accent4 21 2 11 2" xfId="58470"/>
    <cellStyle name="20% - Accent4 21 2 12" xfId="58471"/>
    <cellStyle name="20% - Accent4 21 2 2" xfId="58472"/>
    <cellStyle name="20% - Accent4 21 2 2 10" xfId="58473"/>
    <cellStyle name="20% - Accent4 21 2 2 10 2" xfId="58474"/>
    <cellStyle name="20% - Accent4 21 2 2 11" xfId="58475"/>
    <cellStyle name="20% - Accent4 21 2 2 2" xfId="58476"/>
    <cellStyle name="20% - Accent4 21 2 2 2 2" xfId="58477"/>
    <cellStyle name="20% - Accent4 21 2 2 2 2 2" xfId="58478"/>
    <cellStyle name="20% - Accent4 21 2 2 2 3" xfId="58479"/>
    <cellStyle name="20% - Accent4 21 2 2 2 3 2" xfId="58480"/>
    <cellStyle name="20% - Accent4 21 2 2 2 4" xfId="58481"/>
    <cellStyle name="20% - Accent4 21 2 2 3" xfId="58482"/>
    <cellStyle name="20% - Accent4 21 2 2 3 2" xfId="58483"/>
    <cellStyle name="20% - Accent4 21 2 2 3 2 2" xfId="58484"/>
    <cellStyle name="20% - Accent4 21 2 2 3 3" xfId="58485"/>
    <cellStyle name="20% - Accent4 21 2 2 3 3 2" xfId="58486"/>
    <cellStyle name="20% - Accent4 21 2 2 3 4" xfId="58487"/>
    <cellStyle name="20% - Accent4 21 2 2 4" xfId="58488"/>
    <cellStyle name="20% - Accent4 21 2 2 4 2" xfId="58489"/>
    <cellStyle name="20% - Accent4 21 2 2 4 2 2" xfId="58490"/>
    <cellStyle name="20% - Accent4 21 2 2 4 3" xfId="58491"/>
    <cellStyle name="20% - Accent4 21 2 2 5" xfId="58492"/>
    <cellStyle name="20% - Accent4 21 2 2 5 2" xfId="58493"/>
    <cellStyle name="20% - Accent4 21 2 2 6" xfId="58494"/>
    <cellStyle name="20% - Accent4 21 2 2 6 2" xfId="58495"/>
    <cellStyle name="20% - Accent4 21 2 2 7" xfId="58496"/>
    <cellStyle name="20% - Accent4 21 2 2 7 2" xfId="58497"/>
    <cellStyle name="20% - Accent4 21 2 2 8" xfId="58498"/>
    <cellStyle name="20% - Accent4 21 2 2 8 2" xfId="58499"/>
    <cellStyle name="20% - Accent4 21 2 2 9" xfId="58500"/>
    <cellStyle name="20% - Accent4 21 2 2 9 2" xfId="58501"/>
    <cellStyle name="20% - Accent4 21 2 3" xfId="58502"/>
    <cellStyle name="20% - Accent4 21 2 3 2" xfId="58503"/>
    <cellStyle name="20% - Accent4 21 2 3 2 2" xfId="58504"/>
    <cellStyle name="20% - Accent4 21 2 3 3" xfId="58505"/>
    <cellStyle name="20% - Accent4 21 2 3 3 2" xfId="58506"/>
    <cellStyle name="20% - Accent4 21 2 3 4" xfId="58507"/>
    <cellStyle name="20% - Accent4 21 2 4" xfId="58508"/>
    <cellStyle name="20% - Accent4 21 2 4 2" xfId="58509"/>
    <cellStyle name="20% - Accent4 21 2 4 2 2" xfId="58510"/>
    <cellStyle name="20% - Accent4 21 2 4 3" xfId="58511"/>
    <cellStyle name="20% - Accent4 21 2 4 3 2" xfId="58512"/>
    <cellStyle name="20% - Accent4 21 2 4 4" xfId="58513"/>
    <cellStyle name="20% - Accent4 21 2 5" xfId="58514"/>
    <cellStyle name="20% - Accent4 21 2 5 2" xfId="58515"/>
    <cellStyle name="20% - Accent4 21 2 5 2 2" xfId="58516"/>
    <cellStyle name="20% - Accent4 21 2 5 3" xfId="58517"/>
    <cellStyle name="20% - Accent4 21 2 6" xfId="58518"/>
    <cellStyle name="20% - Accent4 21 2 6 2" xfId="58519"/>
    <cellStyle name="20% - Accent4 21 2 7" xfId="58520"/>
    <cellStyle name="20% - Accent4 21 2 7 2" xfId="58521"/>
    <cellStyle name="20% - Accent4 21 2 8" xfId="58522"/>
    <cellStyle name="20% - Accent4 21 2 8 2" xfId="58523"/>
    <cellStyle name="20% - Accent4 21 2 9" xfId="58524"/>
    <cellStyle name="20% - Accent4 21 2 9 2" xfId="58525"/>
    <cellStyle name="20% - Accent4 21 3" xfId="58526"/>
    <cellStyle name="20% - Accent4 21 3 10" xfId="58527"/>
    <cellStyle name="20% - Accent4 21 3 10 2" xfId="58528"/>
    <cellStyle name="20% - Accent4 21 3 11" xfId="58529"/>
    <cellStyle name="20% - Accent4 21 3 2" xfId="58530"/>
    <cellStyle name="20% - Accent4 21 3 2 2" xfId="58531"/>
    <cellStyle name="20% - Accent4 21 3 2 2 2" xfId="58532"/>
    <cellStyle name="20% - Accent4 21 3 2 3" xfId="58533"/>
    <cellStyle name="20% - Accent4 21 3 2 3 2" xfId="58534"/>
    <cellStyle name="20% - Accent4 21 3 2 4" xfId="58535"/>
    <cellStyle name="20% - Accent4 21 3 3" xfId="58536"/>
    <cellStyle name="20% - Accent4 21 3 3 2" xfId="58537"/>
    <cellStyle name="20% - Accent4 21 3 3 2 2" xfId="58538"/>
    <cellStyle name="20% - Accent4 21 3 3 3" xfId="58539"/>
    <cellStyle name="20% - Accent4 21 3 3 3 2" xfId="58540"/>
    <cellStyle name="20% - Accent4 21 3 3 4" xfId="58541"/>
    <cellStyle name="20% - Accent4 21 3 4" xfId="58542"/>
    <cellStyle name="20% - Accent4 21 3 4 2" xfId="58543"/>
    <cellStyle name="20% - Accent4 21 3 4 2 2" xfId="58544"/>
    <cellStyle name="20% - Accent4 21 3 4 3" xfId="58545"/>
    <cellStyle name="20% - Accent4 21 3 5" xfId="58546"/>
    <cellStyle name="20% - Accent4 21 3 5 2" xfId="58547"/>
    <cellStyle name="20% - Accent4 21 3 6" xfId="58548"/>
    <cellStyle name="20% - Accent4 21 3 6 2" xfId="58549"/>
    <cellStyle name="20% - Accent4 21 3 7" xfId="58550"/>
    <cellStyle name="20% - Accent4 21 3 7 2" xfId="58551"/>
    <cellStyle name="20% - Accent4 21 3 8" xfId="58552"/>
    <cellStyle name="20% - Accent4 21 3 8 2" xfId="58553"/>
    <cellStyle name="20% - Accent4 21 3 9" xfId="58554"/>
    <cellStyle name="20% - Accent4 21 3 9 2" xfId="58555"/>
    <cellStyle name="20% - Accent4 21 4" xfId="58556"/>
    <cellStyle name="20% - Accent4 21 4 2" xfId="58557"/>
    <cellStyle name="20% - Accent4 21 4 2 2" xfId="58558"/>
    <cellStyle name="20% - Accent4 21 4 3" xfId="58559"/>
    <cellStyle name="20% - Accent4 21 4 3 2" xfId="58560"/>
    <cellStyle name="20% - Accent4 21 4 4" xfId="58561"/>
    <cellStyle name="20% - Accent4 21 5" xfId="58562"/>
    <cellStyle name="20% - Accent4 21 5 2" xfId="58563"/>
    <cellStyle name="20% - Accent4 21 5 2 2" xfId="58564"/>
    <cellStyle name="20% - Accent4 21 5 3" xfId="58565"/>
    <cellStyle name="20% - Accent4 21 5 3 2" xfId="58566"/>
    <cellStyle name="20% - Accent4 21 5 4" xfId="58567"/>
    <cellStyle name="20% - Accent4 21 6" xfId="58568"/>
    <cellStyle name="20% - Accent4 21 6 2" xfId="58569"/>
    <cellStyle name="20% - Accent4 21 6 2 2" xfId="58570"/>
    <cellStyle name="20% - Accent4 21 6 3" xfId="58571"/>
    <cellStyle name="20% - Accent4 21 7" xfId="58572"/>
    <cellStyle name="20% - Accent4 21 7 2" xfId="58573"/>
    <cellStyle name="20% - Accent4 21 8" xfId="58574"/>
    <cellStyle name="20% - Accent4 21 8 2" xfId="58575"/>
    <cellStyle name="20% - Accent4 21 9" xfId="58576"/>
    <cellStyle name="20% - Accent4 21 9 2" xfId="58577"/>
    <cellStyle name="20% - Accent4 22" xfId="58578"/>
    <cellStyle name="20% - Accent4 22 10" xfId="58579"/>
    <cellStyle name="20% - Accent4 22 10 2" xfId="58580"/>
    <cellStyle name="20% - Accent4 22 11" xfId="58581"/>
    <cellStyle name="20% - Accent4 22 11 2" xfId="58582"/>
    <cellStyle name="20% - Accent4 22 12" xfId="58583"/>
    <cellStyle name="20% - Accent4 22 12 2" xfId="58584"/>
    <cellStyle name="20% - Accent4 22 13" xfId="58585"/>
    <cellStyle name="20% - Accent4 22 2" xfId="58586"/>
    <cellStyle name="20% - Accent4 22 2 10" xfId="58587"/>
    <cellStyle name="20% - Accent4 22 2 10 2" xfId="58588"/>
    <cellStyle name="20% - Accent4 22 2 11" xfId="58589"/>
    <cellStyle name="20% - Accent4 22 2 11 2" xfId="58590"/>
    <cellStyle name="20% - Accent4 22 2 12" xfId="58591"/>
    <cellStyle name="20% - Accent4 22 2 2" xfId="58592"/>
    <cellStyle name="20% - Accent4 22 2 2 10" xfId="58593"/>
    <cellStyle name="20% - Accent4 22 2 2 10 2" xfId="58594"/>
    <cellStyle name="20% - Accent4 22 2 2 11" xfId="58595"/>
    <cellStyle name="20% - Accent4 22 2 2 2" xfId="58596"/>
    <cellStyle name="20% - Accent4 22 2 2 2 2" xfId="58597"/>
    <cellStyle name="20% - Accent4 22 2 2 2 2 2" xfId="58598"/>
    <cellStyle name="20% - Accent4 22 2 2 2 3" xfId="58599"/>
    <cellStyle name="20% - Accent4 22 2 2 2 3 2" xfId="58600"/>
    <cellStyle name="20% - Accent4 22 2 2 2 4" xfId="58601"/>
    <cellStyle name="20% - Accent4 22 2 2 3" xfId="58602"/>
    <cellStyle name="20% - Accent4 22 2 2 3 2" xfId="58603"/>
    <cellStyle name="20% - Accent4 22 2 2 3 2 2" xfId="58604"/>
    <cellStyle name="20% - Accent4 22 2 2 3 3" xfId="58605"/>
    <cellStyle name="20% - Accent4 22 2 2 3 3 2" xfId="58606"/>
    <cellStyle name="20% - Accent4 22 2 2 3 4" xfId="58607"/>
    <cellStyle name="20% - Accent4 22 2 2 4" xfId="58608"/>
    <cellStyle name="20% - Accent4 22 2 2 4 2" xfId="58609"/>
    <cellStyle name="20% - Accent4 22 2 2 4 2 2" xfId="58610"/>
    <cellStyle name="20% - Accent4 22 2 2 4 3" xfId="58611"/>
    <cellStyle name="20% - Accent4 22 2 2 5" xfId="58612"/>
    <cellStyle name="20% - Accent4 22 2 2 5 2" xfId="58613"/>
    <cellStyle name="20% - Accent4 22 2 2 6" xfId="58614"/>
    <cellStyle name="20% - Accent4 22 2 2 6 2" xfId="58615"/>
    <cellStyle name="20% - Accent4 22 2 2 7" xfId="58616"/>
    <cellStyle name="20% - Accent4 22 2 2 7 2" xfId="58617"/>
    <cellStyle name="20% - Accent4 22 2 2 8" xfId="58618"/>
    <cellStyle name="20% - Accent4 22 2 2 8 2" xfId="58619"/>
    <cellStyle name="20% - Accent4 22 2 2 9" xfId="58620"/>
    <cellStyle name="20% - Accent4 22 2 2 9 2" xfId="58621"/>
    <cellStyle name="20% - Accent4 22 2 3" xfId="58622"/>
    <cellStyle name="20% - Accent4 22 2 3 2" xfId="58623"/>
    <cellStyle name="20% - Accent4 22 2 3 2 2" xfId="58624"/>
    <cellStyle name="20% - Accent4 22 2 3 3" xfId="58625"/>
    <cellStyle name="20% - Accent4 22 2 3 3 2" xfId="58626"/>
    <cellStyle name="20% - Accent4 22 2 3 4" xfId="58627"/>
    <cellStyle name="20% - Accent4 22 2 4" xfId="58628"/>
    <cellStyle name="20% - Accent4 22 2 4 2" xfId="58629"/>
    <cellStyle name="20% - Accent4 22 2 4 2 2" xfId="58630"/>
    <cellStyle name="20% - Accent4 22 2 4 3" xfId="58631"/>
    <cellStyle name="20% - Accent4 22 2 4 3 2" xfId="58632"/>
    <cellStyle name="20% - Accent4 22 2 4 4" xfId="58633"/>
    <cellStyle name="20% - Accent4 22 2 5" xfId="58634"/>
    <cellStyle name="20% - Accent4 22 2 5 2" xfId="58635"/>
    <cellStyle name="20% - Accent4 22 2 5 2 2" xfId="58636"/>
    <cellStyle name="20% - Accent4 22 2 5 3" xfId="58637"/>
    <cellStyle name="20% - Accent4 22 2 6" xfId="58638"/>
    <cellStyle name="20% - Accent4 22 2 6 2" xfId="58639"/>
    <cellStyle name="20% - Accent4 22 2 7" xfId="58640"/>
    <cellStyle name="20% - Accent4 22 2 7 2" xfId="58641"/>
    <cellStyle name="20% - Accent4 22 2 8" xfId="58642"/>
    <cellStyle name="20% - Accent4 22 2 8 2" xfId="58643"/>
    <cellStyle name="20% - Accent4 22 2 9" xfId="58644"/>
    <cellStyle name="20% - Accent4 22 2 9 2" xfId="58645"/>
    <cellStyle name="20% - Accent4 22 3" xfId="58646"/>
    <cellStyle name="20% - Accent4 22 3 10" xfId="58647"/>
    <cellStyle name="20% - Accent4 22 3 10 2" xfId="58648"/>
    <cellStyle name="20% - Accent4 22 3 11" xfId="58649"/>
    <cellStyle name="20% - Accent4 22 3 2" xfId="58650"/>
    <cellStyle name="20% - Accent4 22 3 2 2" xfId="58651"/>
    <cellStyle name="20% - Accent4 22 3 2 2 2" xfId="58652"/>
    <cellStyle name="20% - Accent4 22 3 2 3" xfId="58653"/>
    <cellStyle name="20% - Accent4 22 3 2 3 2" xfId="58654"/>
    <cellStyle name="20% - Accent4 22 3 2 4" xfId="58655"/>
    <cellStyle name="20% - Accent4 22 3 3" xfId="58656"/>
    <cellStyle name="20% - Accent4 22 3 3 2" xfId="58657"/>
    <cellStyle name="20% - Accent4 22 3 3 2 2" xfId="58658"/>
    <cellStyle name="20% - Accent4 22 3 3 3" xfId="58659"/>
    <cellStyle name="20% - Accent4 22 3 3 3 2" xfId="58660"/>
    <cellStyle name="20% - Accent4 22 3 3 4" xfId="58661"/>
    <cellStyle name="20% - Accent4 22 3 4" xfId="58662"/>
    <cellStyle name="20% - Accent4 22 3 4 2" xfId="58663"/>
    <cellStyle name="20% - Accent4 22 3 4 2 2" xfId="58664"/>
    <cellStyle name="20% - Accent4 22 3 4 3" xfId="58665"/>
    <cellStyle name="20% - Accent4 22 3 5" xfId="58666"/>
    <cellStyle name="20% - Accent4 22 3 5 2" xfId="58667"/>
    <cellStyle name="20% - Accent4 22 3 6" xfId="58668"/>
    <cellStyle name="20% - Accent4 22 3 6 2" xfId="58669"/>
    <cellStyle name="20% - Accent4 22 3 7" xfId="58670"/>
    <cellStyle name="20% - Accent4 22 3 7 2" xfId="58671"/>
    <cellStyle name="20% - Accent4 22 3 8" xfId="58672"/>
    <cellStyle name="20% - Accent4 22 3 8 2" xfId="58673"/>
    <cellStyle name="20% - Accent4 22 3 9" xfId="58674"/>
    <cellStyle name="20% - Accent4 22 3 9 2" xfId="58675"/>
    <cellStyle name="20% - Accent4 22 4" xfId="58676"/>
    <cellStyle name="20% - Accent4 22 4 2" xfId="58677"/>
    <cellStyle name="20% - Accent4 22 4 2 2" xfId="58678"/>
    <cellStyle name="20% - Accent4 22 4 3" xfId="58679"/>
    <cellStyle name="20% - Accent4 22 4 3 2" xfId="58680"/>
    <cellStyle name="20% - Accent4 22 4 4" xfId="58681"/>
    <cellStyle name="20% - Accent4 22 5" xfId="58682"/>
    <cellStyle name="20% - Accent4 22 5 2" xfId="58683"/>
    <cellStyle name="20% - Accent4 22 5 2 2" xfId="58684"/>
    <cellStyle name="20% - Accent4 22 5 3" xfId="58685"/>
    <cellStyle name="20% - Accent4 22 5 3 2" xfId="58686"/>
    <cellStyle name="20% - Accent4 22 5 4" xfId="58687"/>
    <cellStyle name="20% - Accent4 22 6" xfId="58688"/>
    <cellStyle name="20% - Accent4 22 6 2" xfId="58689"/>
    <cellStyle name="20% - Accent4 22 6 2 2" xfId="58690"/>
    <cellStyle name="20% - Accent4 22 6 3" xfId="58691"/>
    <cellStyle name="20% - Accent4 22 7" xfId="58692"/>
    <cellStyle name="20% - Accent4 22 7 2" xfId="58693"/>
    <cellStyle name="20% - Accent4 22 8" xfId="58694"/>
    <cellStyle name="20% - Accent4 22 8 2" xfId="58695"/>
    <cellStyle name="20% - Accent4 22 9" xfId="58696"/>
    <cellStyle name="20% - Accent4 22 9 2" xfId="58697"/>
    <cellStyle name="20% - Accent4 23" xfId="58698"/>
    <cellStyle name="20% - Accent4 23 10" xfId="58699"/>
    <cellStyle name="20% - Accent4 23 10 2" xfId="58700"/>
    <cellStyle name="20% - Accent4 23 11" xfId="58701"/>
    <cellStyle name="20% - Accent4 23 11 2" xfId="58702"/>
    <cellStyle name="20% - Accent4 23 12" xfId="58703"/>
    <cellStyle name="20% - Accent4 23 12 2" xfId="58704"/>
    <cellStyle name="20% - Accent4 23 13" xfId="58705"/>
    <cellStyle name="20% - Accent4 23 2" xfId="58706"/>
    <cellStyle name="20% - Accent4 23 2 10" xfId="58707"/>
    <cellStyle name="20% - Accent4 23 2 10 2" xfId="58708"/>
    <cellStyle name="20% - Accent4 23 2 11" xfId="58709"/>
    <cellStyle name="20% - Accent4 23 2 11 2" xfId="58710"/>
    <cellStyle name="20% - Accent4 23 2 12" xfId="58711"/>
    <cellStyle name="20% - Accent4 23 2 2" xfId="58712"/>
    <cellStyle name="20% - Accent4 23 2 2 10" xfId="58713"/>
    <cellStyle name="20% - Accent4 23 2 2 10 2" xfId="58714"/>
    <cellStyle name="20% - Accent4 23 2 2 11" xfId="58715"/>
    <cellStyle name="20% - Accent4 23 2 2 2" xfId="58716"/>
    <cellStyle name="20% - Accent4 23 2 2 2 2" xfId="58717"/>
    <cellStyle name="20% - Accent4 23 2 2 2 2 2" xfId="58718"/>
    <cellStyle name="20% - Accent4 23 2 2 2 3" xfId="58719"/>
    <cellStyle name="20% - Accent4 23 2 2 2 3 2" xfId="58720"/>
    <cellStyle name="20% - Accent4 23 2 2 2 4" xfId="58721"/>
    <cellStyle name="20% - Accent4 23 2 2 3" xfId="58722"/>
    <cellStyle name="20% - Accent4 23 2 2 3 2" xfId="58723"/>
    <cellStyle name="20% - Accent4 23 2 2 3 2 2" xfId="58724"/>
    <cellStyle name="20% - Accent4 23 2 2 3 3" xfId="58725"/>
    <cellStyle name="20% - Accent4 23 2 2 3 3 2" xfId="58726"/>
    <cellStyle name="20% - Accent4 23 2 2 3 4" xfId="58727"/>
    <cellStyle name="20% - Accent4 23 2 2 4" xfId="58728"/>
    <cellStyle name="20% - Accent4 23 2 2 4 2" xfId="58729"/>
    <cellStyle name="20% - Accent4 23 2 2 4 2 2" xfId="58730"/>
    <cellStyle name="20% - Accent4 23 2 2 4 3" xfId="58731"/>
    <cellStyle name="20% - Accent4 23 2 2 5" xfId="58732"/>
    <cellStyle name="20% - Accent4 23 2 2 5 2" xfId="58733"/>
    <cellStyle name="20% - Accent4 23 2 2 6" xfId="58734"/>
    <cellStyle name="20% - Accent4 23 2 2 6 2" xfId="58735"/>
    <cellStyle name="20% - Accent4 23 2 2 7" xfId="58736"/>
    <cellStyle name="20% - Accent4 23 2 2 7 2" xfId="58737"/>
    <cellStyle name="20% - Accent4 23 2 2 8" xfId="58738"/>
    <cellStyle name="20% - Accent4 23 2 2 8 2" xfId="58739"/>
    <cellStyle name="20% - Accent4 23 2 2 9" xfId="58740"/>
    <cellStyle name="20% - Accent4 23 2 2 9 2" xfId="58741"/>
    <cellStyle name="20% - Accent4 23 2 3" xfId="58742"/>
    <cellStyle name="20% - Accent4 23 2 3 2" xfId="58743"/>
    <cellStyle name="20% - Accent4 23 2 3 2 2" xfId="58744"/>
    <cellStyle name="20% - Accent4 23 2 3 3" xfId="58745"/>
    <cellStyle name="20% - Accent4 23 2 3 3 2" xfId="58746"/>
    <cellStyle name="20% - Accent4 23 2 3 4" xfId="58747"/>
    <cellStyle name="20% - Accent4 23 2 4" xfId="58748"/>
    <cellStyle name="20% - Accent4 23 2 4 2" xfId="58749"/>
    <cellStyle name="20% - Accent4 23 2 4 2 2" xfId="58750"/>
    <cellStyle name="20% - Accent4 23 2 4 3" xfId="58751"/>
    <cellStyle name="20% - Accent4 23 2 4 3 2" xfId="58752"/>
    <cellStyle name="20% - Accent4 23 2 4 4" xfId="58753"/>
    <cellStyle name="20% - Accent4 23 2 5" xfId="58754"/>
    <cellStyle name="20% - Accent4 23 2 5 2" xfId="58755"/>
    <cellStyle name="20% - Accent4 23 2 5 2 2" xfId="58756"/>
    <cellStyle name="20% - Accent4 23 2 5 3" xfId="58757"/>
    <cellStyle name="20% - Accent4 23 2 6" xfId="58758"/>
    <cellStyle name="20% - Accent4 23 2 6 2" xfId="58759"/>
    <cellStyle name="20% - Accent4 23 2 7" xfId="58760"/>
    <cellStyle name="20% - Accent4 23 2 7 2" xfId="58761"/>
    <cellStyle name="20% - Accent4 23 2 8" xfId="58762"/>
    <cellStyle name="20% - Accent4 23 2 8 2" xfId="58763"/>
    <cellStyle name="20% - Accent4 23 2 9" xfId="58764"/>
    <cellStyle name="20% - Accent4 23 2 9 2" xfId="58765"/>
    <cellStyle name="20% - Accent4 23 3" xfId="58766"/>
    <cellStyle name="20% - Accent4 23 3 10" xfId="58767"/>
    <cellStyle name="20% - Accent4 23 3 10 2" xfId="58768"/>
    <cellStyle name="20% - Accent4 23 3 11" xfId="58769"/>
    <cellStyle name="20% - Accent4 23 3 2" xfId="58770"/>
    <cellStyle name="20% - Accent4 23 3 2 2" xfId="58771"/>
    <cellStyle name="20% - Accent4 23 3 2 2 2" xfId="58772"/>
    <cellStyle name="20% - Accent4 23 3 2 3" xfId="58773"/>
    <cellStyle name="20% - Accent4 23 3 2 3 2" xfId="58774"/>
    <cellStyle name="20% - Accent4 23 3 2 4" xfId="58775"/>
    <cellStyle name="20% - Accent4 23 3 3" xfId="58776"/>
    <cellStyle name="20% - Accent4 23 3 3 2" xfId="58777"/>
    <cellStyle name="20% - Accent4 23 3 3 2 2" xfId="58778"/>
    <cellStyle name="20% - Accent4 23 3 3 3" xfId="58779"/>
    <cellStyle name="20% - Accent4 23 3 3 3 2" xfId="58780"/>
    <cellStyle name="20% - Accent4 23 3 3 4" xfId="58781"/>
    <cellStyle name="20% - Accent4 23 3 4" xfId="58782"/>
    <cellStyle name="20% - Accent4 23 3 4 2" xfId="58783"/>
    <cellStyle name="20% - Accent4 23 3 4 2 2" xfId="58784"/>
    <cellStyle name="20% - Accent4 23 3 4 3" xfId="58785"/>
    <cellStyle name="20% - Accent4 23 3 5" xfId="58786"/>
    <cellStyle name="20% - Accent4 23 3 5 2" xfId="58787"/>
    <cellStyle name="20% - Accent4 23 3 6" xfId="58788"/>
    <cellStyle name="20% - Accent4 23 3 6 2" xfId="58789"/>
    <cellStyle name="20% - Accent4 23 3 7" xfId="58790"/>
    <cellStyle name="20% - Accent4 23 3 7 2" xfId="58791"/>
    <cellStyle name="20% - Accent4 23 3 8" xfId="58792"/>
    <cellStyle name="20% - Accent4 23 3 8 2" xfId="58793"/>
    <cellStyle name="20% - Accent4 23 3 9" xfId="58794"/>
    <cellStyle name="20% - Accent4 23 3 9 2" xfId="58795"/>
    <cellStyle name="20% - Accent4 23 4" xfId="58796"/>
    <cellStyle name="20% - Accent4 23 4 2" xfId="58797"/>
    <cellStyle name="20% - Accent4 23 4 2 2" xfId="58798"/>
    <cellStyle name="20% - Accent4 23 4 3" xfId="58799"/>
    <cellStyle name="20% - Accent4 23 4 3 2" xfId="58800"/>
    <cellStyle name="20% - Accent4 23 4 4" xfId="58801"/>
    <cellStyle name="20% - Accent4 23 5" xfId="58802"/>
    <cellStyle name="20% - Accent4 23 5 2" xfId="58803"/>
    <cellStyle name="20% - Accent4 23 5 2 2" xfId="58804"/>
    <cellStyle name="20% - Accent4 23 5 3" xfId="58805"/>
    <cellStyle name="20% - Accent4 23 5 3 2" xfId="58806"/>
    <cellStyle name="20% - Accent4 23 5 4" xfId="58807"/>
    <cellStyle name="20% - Accent4 23 6" xfId="58808"/>
    <cellStyle name="20% - Accent4 23 6 2" xfId="58809"/>
    <cellStyle name="20% - Accent4 23 6 2 2" xfId="58810"/>
    <cellStyle name="20% - Accent4 23 6 3" xfId="58811"/>
    <cellStyle name="20% - Accent4 23 7" xfId="58812"/>
    <cellStyle name="20% - Accent4 23 7 2" xfId="58813"/>
    <cellStyle name="20% - Accent4 23 8" xfId="58814"/>
    <cellStyle name="20% - Accent4 23 8 2" xfId="58815"/>
    <cellStyle name="20% - Accent4 23 9" xfId="58816"/>
    <cellStyle name="20% - Accent4 23 9 2" xfId="58817"/>
    <cellStyle name="20% - Accent4 24" xfId="58818"/>
    <cellStyle name="20% - Accent4 24 10" xfId="58819"/>
    <cellStyle name="20% - Accent4 24 10 2" xfId="58820"/>
    <cellStyle name="20% - Accent4 24 11" xfId="58821"/>
    <cellStyle name="20% - Accent4 24 11 2" xfId="58822"/>
    <cellStyle name="20% - Accent4 24 12" xfId="58823"/>
    <cellStyle name="20% - Accent4 24 12 2" xfId="58824"/>
    <cellStyle name="20% - Accent4 24 13" xfId="58825"/>
    <cellStyle name="20% - Accent4 24 2" xfId="58826"/>
    <cellStyle name="20% - Accent4 24 2 10" xfId="58827"/>
    <cellStyle name="20% - Accent4 24 2 10 2" xfId="58828"/>
    <cellStyle name="20% - Accent4 24 2 11" xfId="58829"/>
    <cellStyle name="20% - Accent4 24 2 11 2" xfId="58830"/>
    <cellStyle name="20% - Accent4 24 2 12" xfId="58831"/>
    <cellStyle name="20% - Accent4 24 2 2" xfId="58832"/>
    <cellStyle name="20% - Accent4 24 2 2 10" xfId="58833"/>
    <cellStyle name="20% - Accent4 24 2 2 10 2" xfId="58834"/>
    <cellStyle name="20% - Accent4 24 2 2 11" xfId="58835"/>
    <cellStyle name="20% - Accent4 24 2 2 2" xfId="58836"/>
    <cellStyle name="20% - Accent4 24 2 2 2 2" xfId="58837"/>
    <cellStyle name="20% - Accent4 24 2 2 2 2 2" xfId="58838"/>
    <cellStyle name="20% - Accent4 24 2 2 2 3" xfId="58839"/>
    <cellStyle name="20% - Accent4 24 2 2 2 3 2" xfId="58840"/>
    <cellStyle name="20% - Accent4 24 2 2 2 4" xfId="58841"/>
    <cellStyle name="20% - Accent4 24 2 2 3" xfId="58842"/>
    <cellStyle name="20% - Accent4 24 2 2 3 2" xfId="58843"/>
    <cellStyle name="20% - Accent4 24 2 2 3 2 2" xfId="58844"/>
    <cellStyle name="20% - Accent4 24 2 2 3 3" xfId="58845"/>
    <cellStyle name="20% - Accent4 24 2 2 3 3 2" xfId="58846"/>
    <cellStyle name="20% - Accent4 24 2 2 3 4" xfId="58847"/>
    <cellStyle name="20% - Accent4 24 2 2 4" xfId="58848"/>
    <cellStyle name="20% - Accent4 24 2 2 4 2" xfId="58849"/>
    <cellStyle name="20% - Accent4 24 2 2 4 2 2" xfId="58850"/>
    <cellStyle name="20% - Accent4 24 2 2 4 3" xfId="58851"/>
    <cellStyle name="20% - Accent4 24 2 2 5" xfId="58852"/>
    <cellStyle name="20% - Accent4 24 2 2 5 2" xfId="58853"/>
    <cellStyle name="20% - Accent4 24 2 2 6" xfId="58854"/>
    <cellStyle name="20% - Accent4 24 2 2 6 2" xfId="58855"/>
    <cellStyle name="20% - Accent4 24 2 2 7" xfId="58856"/>
    <cellStyle name="20% - Accent4 24 2 2 7 2" xfId="58857"/>
    <cellStyle name="20% - Accent4 24 2 2 8" xfId="58858"/>
    <cellStyle name="20% - Accent4 24 2 2 8 2" xfId="58859"/>
    <cellStyle name="20% - Accent4 24 2 2 9" xfId="58860"/>
    <cellStyle name="20% - Accent4 24 2 2 9 2" xfId="58861"/>
    <cellStyle name="20% - Accent4 24 2 3" xfId="58862"/>
    <cellStyle name="20% - Accent4 24 2 3 2" xfId="58863"/>
    <cellStyle name="20% - Accent4 24 2 3 2 2" xfId="58864"/>
    <cellStyle name="20% - Accent4 24 2 3 3" xfId="58865"/>
    <cellStyle name="20% - Accent4 24 2 3 3 2" xfId="58866"/>
    <cellStyle name="20% - Accent4 24 2 3 4" xfId="58867"/>
    <cellStyle name="20% - Accent4 24 2 4" xfId="58868"/>
    <cellStyle name="20% - Accent4 24 2 4 2" xfId="58869"/>
    <cellStyle name="20% - Accent4 24 2 4 2 2" xfId="58870"/>
    <cellStyle name="20% - Accent4 24 2 4 3" xfId="58871"/>
    <cellStyle name="20% - Accent4 24 2 4 3 2" xfId="58872"/>
    <cellStyle name="20% - Accent4 24 2 4 4" xfId="58873"/>
    <cellStyle name="20% - Accent4 24 2 5" xfId="58874"/>
    <cellStyle name="20% - Accent4 24 2 5 2" xfId="58875"/>
    <cellStyle name="20% - Accent4 24 2 5 2 2" xfId="58876"/>
    <cellStyle name="20% - Accent4 24 2 5 3" xfId="58877"/>
    <cellStyle name="20% - Accent4 24 2 6" xfId="58878"/>
    <cellStyle name="20% - Accent4 24 2 6 2" xfId="58879"/>
    <cellStyle name="20% - Accent4 24 2 7" xfId="58880"/>
    <cellStyle name="20% - Accent4 24 2 7 2" xfId="58881"/>
    <cellStyle name="20% - Accent4 24 2 8" xfId="58882"/>
    <cellStyle name="20% - Accent4 24 2 8 2" xfId="58883"/>
    <cellStyle name="20% - Accent4 24 2 9" xfId="58884"/>
    <cellStyle name="20% - Accent4 24 2 9 2" xfId="58885"/>
    <cellStyle name="20% - Accent4 24 3" xfId="58886"/>
    <cellStyle name="20% - Accent4 24 3 10" xfId="58887"/>
    <cellStyle name="20% - Accent4 24 3 10 2" xfId="58888"/>
    <cellStyle name="20% - Accent4 24 3 11" xfId="58889"/>
    <cellStyle name="20% - Accent4 24 3 2" xfId="58890"/>
    <cellStyle name="20% - Accent4 24 3 2 2" xfId="58891"/>
    <cellStyle name="20% - Accent4 24 3 2 2 2" xfId="58892"/>
    <cellStyle name="20% - Accent4 24 3 2 3" xfId="58893"/>
    <cellStyle name="20% - Accent4 24 3 2 3 2" xfId="58894"/>
    <cellStyle name="20% - Accent4 24 3 2 4" xfId="58895"/>
    <cellStyle name="20% - Accent4 24 3 3" xfId="58896"/>
    <cellStyle name="20% - Accent4 24 3 3 2" xfId="58897"/>
    <cellStyle name="20% - Accent4 24 3 3 2 2" xfId="58898"/>
    <cellStyle name="20% - Accent4 24 3 3 3" xfId="58899"/>
    <cellStyle name="20% - Accent4 24 3 3 3 2" xfId="58900"/>
    <cellStyle name="20% - Accent4 24 3 3 4" xfId="58901"/>
    <cellStyle name="20% - Accent4 24 3 4" xfId="58902"/>
    <cellStyle name="20% - Accent4 24 3 4 2" xfId="58903"/>
    <cellStyle name="20% - Accent4 24 3 4 2 2" xfId="58904"/>
    <cellStyle name="20% - Accent4 24 3 4 3" xfId="58905"/>
    <cellStyle name="20% - Accent4 24 3 5" xfId="58906"/>
    <cellStyle name="20% - Accent4 24 3 5 2" xfId="58907"/>
    <cellStyle name="20% - Accent4 24 3 6" xfId="58908"/>
    <cellStyle name="20% - Accent4 24 3 6 2" xfId="58909"/>
    <cellStyle name="20% - Accent4 24 3 7" xfId="58910"/>
    <cellStyle name="20% - Accent4 24 3 7 2" xfId="58911"/>
    <cellStyle name="20% - Accent4 24 3 8" xfId="58912"/>
    <cellStyle name="20% - Accent4 24 3 8 2" xfId="58913"/>
    <cellStyle name="20% - Accent4 24 3 9" xfId="58914"/>
    <cellStyle name="20% - Accent4 24 3 9 2" xfId="58915"/>
    <cellStyle name="20% - Accent4 24 4" xfId="58916"/>
    <cellStyle name="20% - Accent4 24 4 2" xfId="58917"/>
    <cellStyle name="20% - Accent4 24 4 2 2" xfId="58918"/>
    <cellStyle name="20% - Accent4 24 4 3" xfId="58919"/>
    <cellStyle name="20% - Accent4 24 4 3 2" xfId="58920"/>
    <cellStyle name="20% - Accent4 24 4 4" xfId="58921"/>
    <cellStyle name="20% - Accent4 24 5" xfId="58922"/>
    <cellStyle name="20% - Accent4 24 5 2" xfId="58923"/>
    <cellStyle name="20% - Accent4 24 5 2 2" xfId="58924"/>
    <cellStyle name="20% - Accent4 24 5 3" xfId="58925"/>
    <cellStyle name="20% - Accent4 24 5 3 2" xfId="58926"/>
    <cellStyle name="20% - Accent4 24 5 4" xfId="58927"/>
    <cellStyle name="20% - Accent4 24 6" xfId="58928"/>
    <cellStyle name="20% - Accent4 24 6 2" xfId="58929"/>
    <cellStyle name="20% - Accent4 24 6 2 2" xfId="58930"/>
    <cellStyle name="20% - Accent4 24 6 3" xfId="58931"/>
    <cellStyle name="20% - Accent4 24 7" xfId="58932"/>
    <cellStyle name="20% - Accent4 24 7 2" xfId="58933"/>
    <cellStyle name="20% - Accent4 24 8" xfId="58934"/>
    <cellStyle name="20% - Accent4 24 8 2" xfId="58935"/>
    <cellStyle name="20% - Accent4 24 9" xfId="58936"/>
    <cellStyle name="20% - Accent4 24 9 2" xfId="58937"/>
    <cellStyle name="20% - Accent4 25" xfId="58938"/>
    <cellStyle name="20% - Accent4 25 10" xfId="58939"/>
    <cellStyle name="20% - Accent4 25 10 2" xfId="58940"/>
    <cellStyle name="20% - Accent4 25 11" xfId="58941"/>
    <cellStyle name="20% - Accent4 25 11 2" xfId="58942"/>
    <cellStyle name="20% - Accent4 25 12" xfId="58943"/>
    <cellStyle name="20% - Accent4 25 12 2" xfId="58944"/>
    <cellStyle name="20% - Accent4 25 13" xfId="58945"/>
    <cellStyle name="20% - Accent4 25 2" xfId="58946"/>
    <cellStyle name="20% - Accent4 25 2 10" xfId="58947"/>
    <cellStyle name="20% - Accent4 25 2 10 2" xfId="58948"/>
    <cellStyle name="20% - Accent4 25 2 11" xfId="58949"/>
    <cellStyle name="20% - Accent4 25 2 11 2" xfId="58950"/>
    <cellStyle name="20% - Accent4 25 2 12" xfId="58951"/>
    <cellStyle name="20% - Accent4 25 2 2" xfId="58952"/>
    <cellStyle name="20% - Accent4 25 2 2 10" xfId="58953"/>
    <cellStyle name="20% - Accent4 25 2 2 10 2" xfId="58954"/>
    <cellStyle name="20% - Accent4 25 2 2 11" xfId="58955"/>
    <cellStyle name="20% - Accent4 25 2 2 2" xfId="58956"/>
    <cellStyle name="20% - Accent4 25 2 2 2 2" xfId="58957"/>
    <cellStyle name="20% - Accent4 25 2 2 2 2 2" xfId="58958"/>
    <cellStyle name="20% - Accent4 25 2 2 2 3" xfId="58959"/>
    <cellStyle name="20% - Accent4 25 2 2 2 3 2" xfId="58960"/>
    <cellStyle name="20% - Accent4 25 2 2 2 4" xfId="58961"/>
    <cellStyle name="20% - Accent4 25 2 2 3" xfId="58962"/>
    <cellStyle name="20% - Accent4 25 2 2 3 2" xfId="58963"/>
    <cellStyle name="20% - Accent4 25 2 2 3 2 2" xfId="58964"/>
    <cellStyle name="20% - Accent4 25 2 2 3 3" xfId="58965"/>
    <cellStyle name="20% - Accent4 25 2 2 3 3 2" xfId="58966"/>
    <cellStyle name="20% - Accent4 25 2 2 3 4" xfId="58967"/>
    <cellStyle name="20% - Accent4 25 2 2 4" xfId="58968"/>
    <cellStyle name="20% - Accent4 25 2 2 4 2" xfId="58969"/>
    <cellStyle name="20% - Accent4 25 2 2 4 2 2" xfId="58970"/>
    <cellStyle name="20% - Accent4 25 2 2 4 3" xfId="58971"/>
    <cellStyle name="20% - Accent4 25 2 2 5" xfId="58972"/>
    <cellStyle name="20% - Accent4 25 2 2 5 2" xfId="58973"/>
    <cellStyle name="20% - Accent4 25 2 2 6" xfId="58974"/>
    <cellStyle name="20% - Accent4 25 2 2 6 2" xfId="58975"/>
    <cellStyle name="20% - Accent4 25 2 2 7" xfId="58976"/>
    <cellStyle name="20% - Accent4 25 2 2 7 2" xfId="58977"/>
    <cellStyle name="20% - Accent4 25 2 2 8" xfId="58978"/>
    <cellStyle name="20% - Accent4 25 2 2 8 2" xfId="58979"/>
    <cellStyle name="20% - Accent4 25 2 2 9" xfId="58980"/>
    <cellStyle name="20% - Accent4 25 2 2 9 2" xfId="58981"/>
    <cellStyle name="20% - Accent4 25 2 3" xfId="58982"/>
    <cellStyle name="20% - Accent4 25 2 3 2" xfId="58983"/>
    <cellStyle name="20% - Accent4 25 2 3 2 2" xfId="58984"/>
    <cellStyle name="20% - Accent4 25 2 3 3" xfId="58985"/>
    <cellStyle name="20% - Accent4 25 2 3 3 2" xfId="58986"/>
    <cellStyle name="20% - Accent4 25 2 3 4" xfId="58987"/>
    <cellStyle name="20% - Accent4 25 2 4" xfId="58988"/>
    <cellStyle name="20% - Accent4 25 2 4 2" xfId="58989"/>
    <cellStyle name="20% - Accent4 25 2 4 2 2" xfId="58990"/>
    <cellStyle name="20% - Accent4 25 2 4 3" xfId="58991"/>
    <cellStyle name="20% - Accent4 25 2 4 3 2" xfId="58992"/>
    <cellStyle name="20% - Accent4 25 2 4 4" xfId="58993"/>
    <cellStyle name="20% - Accent4 25 2 5" xfId="58994"/>
    <cellStyle name="20% - Accent4 25 2 5 2" xfId="58995"/>
    <cellStyle name="20% - Accent4 25 2 5 2 2" xfId="58996"/>
    <cellStyle name="20% - Accent4 25 2 5 3" xfId="58997"/>
    <cellStyle name="20% - Accent4 25 2 6" xfId="58998"/>
    <cellStyle name="20% - Accent4 25 2 6 2" xfId="58999"/>
    <cellStyle name="20% - Accent4 25 2 7" xfId="59000"/>
    <cellStyle name="20% - Accent4 25 2 7 2" xfId="59001"/>
    <cellStyle name="20% - Accent4 25 2 8" xfId="59002"/>
    <cellStyle name="20% - Accent4 25 2 8 2" xfId="59003"/>
    <cellStyle name="20% - Accent4 25 2 9" xfId="59004"/>
    <cellStyle name="20% - Accent4 25 2 9 2" xfId="59005"/>
    <cellStyle name="20% - Accent4 25 3" xfId="59006"/>
    <cellStyle name="20% - Accent4 25 3 10" xfId="59007"/>
    <cellStyle name="20% - Accent4 25 3 10 2" xfId="59008"/>
    <cellStyle name="20% - Accent4 25 3 11" xfId="59009"/>
    <cellStyle name="20% - Accent4 25 3 2" xfId="59010"/>
    <cellStyle name="20% - Accent4 25 3 2 2" xfId="59011"/>
    <cellStyle name="20% - Accent4 25 3 2 2 2" xfId="59012"/>
    <cellStyle name="20% - Accent4 25 3 2 3" xfId="59013"/>
    <cellStyle name="20% - Accent4 25 3 2 3 2" xfId="59014"/>
    <cellStyle name="20% - Accent4 25 3 2 4" xfId="59015"/>
    <cellStyle name="20% - Accent4 25 3 3" xfId="59016"/>
    <cellStyle name="20% - Accent4 25 3 3 2" xfId="59017"/>
    <cellStyle name="20% - Accent4 25 3 3 2 2" xfId="59018"/>
    <cellStyle name="20% - Accent4 25 3 3 3" xfId="59019"/>
    <cellStyle name="20% - Accent4 25 3 3 3 2" xfId="59020"/>
    <cellStyle name="20% - Accent4 25 3 3 4" xfId="59021"/>
    <cellStyle name="20% - Accent4 25 3 4" xfId="59022"/>
    <cellStyle name="20% - Accent4 25 3 4 2" xfId="59023"/>
    <cellStyle name="20% - Accent4 25 3 4 2 2" xfId="59024"/>
    <cellStyle name="20% - Accent4 25 3 4 3" xfId="59025"/>
    <cellStyle name="20% - Accent4 25 3 5" xfId="59026"/>
    <cellStyle name="20% - Accent4 25 3 5 2" xfId="59027"/>
    <cellStyle name="20% - Accent4 25 3 6" xfId="59028"/>
    <cellStyle name="20% - Accent4 25 3 6 2" xfId="59029"/>
    <cellStyle name="20% - Accent4 25 3 7" xfId="59030"/>
    <cellStyle name="20% - Accent4 25 3 7 2" xfId="59031"/>
    <cellStyle name="20% - Accent4 25 3 8" xfId="59032"/>
    <cellStyle name="20% - Accent4 25 3 8 2" xfId="59033"/>
    <cellStyle name="20% - Accent4 25 3 9" xfId="59034"/>
    <cellStyle name="20% - Accent4 25 3 9 2" xfId="59035"/>
    <cellStyle name="20% - Accent4 25 4" xfId="59036"/>
    <cellStyle name="20% - Accent4 25 4 2" xfId="59037"/>
    <cellStyle name="20% - Accent4 25 4 2 2" xfId="59038"/>
    <cellStyle name="20% - Accent4 25 4 3" xfId="59039"/>
    <cellStyle name="20% - Accent4 25 4 3 2" xfId="59040"/>
    <cellStyle name="20% - Accent4 25 4 4" xfId="59041"/>
    <cellStyle name="20% - Accent4 25 5" xfId="59042"/>
    <cellStyle name="20% - Accent4 25 5 2" xfId="59043"/>
    <cellStyle name="20% - Accent4 25 5 2 2" xfId="59044"/>
    <cellStyle name="20% - Accent4 25 5 3" xfId="59045"/>
    <cellStyle name="20% - Accent4 25 5 3 2" xfId="59046"/>
    <cellStyle name="20% - Accent4 25 5 4" xfId="59047"/>
    <cellStyle name="20% - Accent4 25 6" xfId="59048"/>
    <cellStyle name="20% - Accent4 25 6 2" xfId="59049"/>
    <cellStyle name="20% - Accent4 25 6 2 2" xfId="59050"/>
    <cellStyle name="20% - Accent4 25 6 3" xfId="59051"/>
    <cellStyle name="20% - Accent4 25 7" xfId="59052"/>
    <cellStyle name="20% - Accent4 25 7 2" xfId="59053"/>
    <cellStyle name="20% - Accent4 25 8" xfId="59054"/>
    <cellStyle name="20% - Accent4 25 8 2" xfId="59055"/>
    <cellStyle name="20% - Accent4 25 9" xfId="59056"/>
    <cellStyle name="20% - Accent4 25 9 2" xfId="59057"/>
    <cellStyle name="20% - Accent4 26" xfId="59058"/>
    <cellStyle name="20% - Accent4 26 2" xfId="59059"/>
    <cellStyle name="20% - Accent4 27" xfId="59060"/>
    <cellStyle name="20% - Accent4 27 2" xfId="59061"/>
    <cellStyle name="20% - Accent4 28" xfId="59062"/>
    <cellStyle name="20% - Accent4 28 2" xfId="59063"/>
    <cellStyle name="20% - Accent4 28 3" xfId="59064"/>
    <cellStyle name="20% - Accent4 29" xfId="59065"/>
    <cellStyle name="20% - Accent4 29 2" xfId="59066"/>
    <cellStyle name="20% - Accent4 29 3" xfId="59067"/>
    <cellStyle name="20% - Accent4 3" xfId="830"/>
    <cellStyle name="20% - Accent4 3 10" xfId="59068"/>
    <cellStyle name="20% - Accent4 3 10 2" xfId="59069"/>
    <cellStyle name="20% - Accent4 3 11" xfId="59070"/>
    <cellStyle name="20% - Accent4 3 11 2" xfId="59071"/>
    <cellStyle name="20% - Accent4 3 12" xfId="59072"/>
    <cellStyle name="20% - Accent4 3 12 2" xfId="59073"/>
    <cellStyle name="20% - Accent4 3 13" xfId="59074"/>
    <cellStyle name="20% - Accent4 3 2" xfId="831"/>
    <cellStyle name="20% - Accent4 3 2 10" xfId="59075"/>
    <cellStyle name="20% - Accent4 3 2 10 2" xfId="59076"/>
    <cellStyle name="20% - Accent4 3 2 11" xfId="59077"/>
    <cellStyle name="20% - Accent4 3 2 11 2" xfId="59078"/>
    <cellStyle name="20% - Accent4 3 2 12" xfId="59079"/>
    <cellStyle name="20% - Accent4 3 2 2" xfId="832"/>
    <cellStyle name="20% - Accent4 3 2 2 10" xfId="59080"/>
    <cellStyle name="20% - Accent4 3 2 2 10 2" xfId="59081"/>
    <cellStyle name="20% - Accent4 3 2 2 11" xfId="59082"/>
    <cellStyle name="20% - Accent4 3 2 2 2" xfId="59083"/>
    <cellStyle name="20% - Accent4 3 2 2 2 2" xfId="59084"/>
    <cellStyle name="20% - Accent4 3 2 2 2 2 2" xfId="59085"/>
    <cellStyle name="20% - Accent4 3 2 2 2 3" xfId="59086"/>
    <cellStyle name="20% - Accent4 3 2 2 2 3 2" xfId="59087"/>
    <cellStyle name="20% - Accent4 3 2 2 2 4" xfId="59088"/>
    <cellStyle name="20% - Accent4 3 2 2 3" xfId="59089"/>
    <cellStyle name="20% - Accent4 3 2 2 3 2" xfId="59090"/>
    <cellStyle name="20% - Accent4 3 2 2 3 2 2" xfId="59091"/>
    <cellStyle name="20% - Accent4 3 2 2 3 3" xfId="59092"/>
    <cellStyle name="20% - Accent4 3 2 2 3 3 2" xfId="59093"/>
    <cellStyle name="20% - Accent4 3 2 2 3 4" xfId="59094"/>
    <cellStyle name="20% - Accent4 3 2 2 4" xfId="59095"/>
    <cellStyle name="20% - Accent4 3 2 2 4 2" xfId="59096"/>
    <cellStyle name="20% - Accent4 3 2 2 4 2 2" xfId="59097"/>
    <cellStyle name="20% - Accent4 3 2 2 4 3" xfId="59098"/>
    <cellStyle name="20% - Accent4 3 2 2 5" xfId="59099"/>
    <cellStyle name="20% - Accent4 3 2 2 5 2" xfId="59100"/>
    <cellStyle name="20% - Accent4 3 2 2 6" xfId="59101"/>
    <cellStyle name="20% - Accent4 3 2 2 6 2" xfId="59102"/>
    <cellStyle name="20% - Accent4 3 2 2 7" xfId="59103"/>
    <cellStyle name="20% - Accent4 3 2 2 7 2" xfId="59104"/>
    <cellStyle name="20% - Accent4 3 2 2 8" xfId="59105"/>
    <cellStyle name="20% - Accent4 3 2 2 8 2" xfId="59106"/>
    <cellStyle name="20% - Accent4 3 2 2 9" xfId="59107"/>
    <cellStyle name="20% - Accent4 3 2 2 9 2" xfId="59108"/>
    <cellStyle name="20% - Accent4 3 2 3" xfId="833"/>
    <cellStyle name="20% - Accent4 3 2 3 2" xfId="59109"/>
    <cellStyle name="20% - Accent4 3 2 3 2 2" xfId="59110"/>
    <cellStyle name="20% - Accent4 3 2 3 3" xfId="59111"/>
    <cellStyle name="20% - Accent4 3 2 3 3 2" xfId="59112"/>
    <cellStyle name="20% - Accent4 3 2 3 4" xfId="59113"/>
    <cellStyle name="20% - Accent4 3 2 4" xfId="834"/>
    <cellStyle name="20% - Accent4 3 2 4 2" xfId="59114"/>
    <cellStyle name="20% - Accent4 3 2 4 2 2" xfId="59115"/>
    <cellStyle name="20% - Accent4 3 2 4 3" xfId="59116"/>
    <cellStyle name="20% - Accent4 3 2 4 3 2" xfId="59117"/>
    <cellStyle name="20% - Accent4 3 2 4 4" xfId="59118"/>
    <cellStyle name="20% - Accent4 3 2 5" xfId="835"/>
    <cellStyle name="20% - Accent4 3 2 5 2" xfId="59119"/>
    <cellStyle name="20% - Accent4 3 2 5 2 2" xfId="59120"/>
    <cellStyle name="20% - Accent4 3 2 5 3" xfId="59121"/>
    <cellStyle name="20% - Accent4 3 2 6" xfId="59122"/>
    <cellStyle name="20% - Accent4 3 2 6 2" xfId="59123"/>
    <cellStyle name="20% - Accent4 3 2 7" xfId="59124"/>
    <cellStyle name="20% - Accent4 3 2 7 2" xfId="59125"/>
    <cellStyle name="20% - Accent4 3 2 8" xfId="59126"/>
    <cellStyle name="20% - Accent4 3 2 8 2" xfId="59127"/>
    <cellStyle name="20% - Accent4 3 2 9" xfId="59128"/>
    <cellStyle name="20% - Accent4 3 2 9 2" xfId="59129"/>
    <cellStyle name="20% - Accent4 3 3" xfId="836"/>
    <cellStyle name="20% - Accent4 3 3 10" xfId="59130"/>
    <cellStyle name="20% - Accent4 3 3 10 2" xfId="59131"/>
    <cellStyle name="20% - Accent4 3 3 11" xfId="59132"/>
    <cellStyle name="20% - Accent4 3 3 2" xfId="837"/>
    <cellStyle name="20% - Accent4 3 3 2 2" xfId="59133"/>
    <cellStyle name="20% - Accent4 3 3 2 2 2" xfId="59134"/>
    <cellStyle name="20% - Accent4 3 3 2 3" xfId="59135"/>
    <cellStyle name="20% - Accent4 3 3 2 3 2" xfId="59136"/>
    <cellStyle name="20% - Accent4 3 3 2 4" xfId="59137"/>
    <cellStyle name="20% - Accent4 3 3 3" xfId="59138"/>
    <cellStyle name="20% - Accent4 3 3 3 2" xfId="59139"/>
    <cellStyle name="20% - Accent4 3 3 3 2 2" xfId="59140"/>
    <cellStyle name="20% - Accent4 3 3 3 3" xfId="59141"/>
    <cellStyle name="20% - Accent4 3 3 3 3 2" xfId="59142"/>
    <cellStyle name="20% - Accent4 3 3 3 4" xfId="59143"/>
    <cellStyle name="20% - Accent4 3 3 4" xfId="59144"/>
    <cellStyle name="20% - Accent4 3 3 4 2" xfId="59145"/>
    <cellStyle name="20% - Accent4 3 3 4 2 2" xfId="59146"/>
    <cellStyle name="20% - Accent4 3 3 4 3" xfId="59147"/>
    <cellStyle name="20% - Accent4 3 3 5" xfId="59148"/>
    <cellStyle name="20% - Accent4 3 3 5 2" xfId="59149"/>
    <cellStyle name="20% - Accent4 3 3 6" xfId="59150"/>
    <cellStyle name="20% - Accent4 3 3 6 2" xfId="59151"/>
    <cellStyle name="20% - Accent4 3 3 7" xfId="59152"/>
    <cellStyle name="20% - Accent4 3 3 7 2" xfId="59153"/>
    <cellStyle name="20% - Accent4 3 3 8" xfId="59154"/>
    <cellStyle name="20% - Accent4 3 3 8 2" xfId="59155"/>
    <cellStyle name="20% - Accent4 3 3 9" xfId="59156"/>
    <cellStyle name="20% - Accent4 3 3 9 2" xfId="59157"/>
    <cellStyle name="20% - Accent4 3 4" xfId="838"/>
    <cellStyle name="20% - Accent4 3 4 2" xfId="59158"/>
    <cellStyle name="20% - Accent4 3 4 2 2" xfId="59159"/>
    <cellStyle name="20% - Accent4 3 4 3" xfId="59160"/>
    <cellStyle name="20% - Accent4 3 4 3 2" xfId="59161"/>
    <cellStyle name="20% - Accent4 3 4 4" xfId="59162"/>
    <cellStyle name="20% - Accent4 3 5" xfId="839"/>
    <cellStyle name="20% - Accent4 3 5 2" xfId="59163"/>
    <cellStyle name="20% - Accent4 3 5 2 2" xfId="59164"/>
    <cellStyle name="20% - Accent4 3 5 3" xfId="59165"/>
    <cellStyle name="20% - Accent4 3 5 3 2" xfId="59166"/>
    <cellStyle name="20% - Accent4 3 5 4" xfId="59167"/>
    <cellStyle name="20% - Accent4 3 6" xfId="840"/>
    <cellStyle name="20% - Accent4 3 6 2" xfId="841"/>
    <cellStyle name="20% - Accent4 3 6 2 2" xfId="59168"/>
    <cellStyle name="20% - Accent4 3 6 3" xfId="59169"/>
    <cellStyle name="20% - Accent4 3 7" xfId="842"/>
    <cellStyle name="20% - Accent4 3 7 2" xfId="59170"/>
    <cellStyle name="20% - Accent4 3 8" xfId="59171"/>
    <cellStyle name="20% - Accent4 3 8 2" xfId="59172"/>
    <cellStyle name="20% - Accent4 3 9" xfId="59173"/>
    <cellStyle name="20% - Accent4 3 9 2" xfId="59174"/>
    <cellStyle name="20% - Accent4 30" xfId="59175"/>
    <cellStyle name="20% - Accent4 30 2" xfId="59176"/>
    <cellStyle name="20% - Accent4 30 3" xfId="59177"/>
    <cellStyle name="20% - Accent4 31" xfId="59178"/>
    <cellStyle name="20% - Accent4 31 2" xfId="59179"/>
    <cellStyle name="20% - Accent4 31 3" xfId="59180"/>
    <cellStyle name="20% - Accent4 32" xfId="59181"/>
    <cellStyle name="20% - Accent4 32 2" xfId="59182"/>
    <cellStyle name="20% - Accent4 32 3" xfId="59183"/>
    <cellStyle name="20% - Accent4 33" xfId="59184"/>
    <cellStyle name="20% - Accent4 33 2" xfId="59185"/>
    <cellStyle name="20% - Accent4 33 3" xfId="59186"/>
    <cellStyle name="20% - Accent4 34" xfId="59187"/>
    <cellStyle name="20% - Accent4 34 2" xfId="59188"/>
    <cellStyle name="20% - Accent4 34 3" xfId="59189"/>
    <cellStyle name="20% - Accent4 35" xfId="59190"/>
    <cellStyle name="20% - Accent4 35 2" xfId="59191"/>
    <cellStyle name="20% - Accent4 35 3" xfId="59192"/>
    <cellStyle name="20% - Accent4 36" xfId="59193"/>
    <cellStyle name="20% - Accent4 36 2" xfId="59194"/>
    <cellStyle name="20% - Accent4 36 3" xfId="59195"/>
    <cellStyle name="20% - Accent4 37" xfId="59196"/>
    <cellStyle name="20% - Accent4 37 2" xfId="59197"/>
    <cellStyle name="20% - Accent4 37 3" xfId="59198"/>
    <cellStyle name="20% - Accent4 38" xfId="59199"/>
    <cellStyle name="20% - Accent4 38 2" xfId="59200"/>
    <cellStyle name="20% - Accent4 38 3" xfId="59201"/>
    <cellStyle name="20% - Accent4 39" xfId="59202"/>
    <cellStyle name="20% - Accent4 39 2" xfId="59203"/>
    <cellStyle name="20% - Accent4 39 3" xfId="59204"/>
    <cellStyle name="20% - Accent4 4" xfId="843"/>
    <cellStyle name="20% - Accent4 4 10" xfId="59205"/>
    <cellStyle name="20% - Accent4 4 10 2" xfId="59206"/>
    <cellStyle name="20% - Accent4 4 11" xfId="59207"/>
    <cellStyle name="20% - Accent4 4 11 2" xfId="59208"/>
    <cellStyle name="20% - Accent4 4 12" xfId="59209"/>
    <cellStyle name="20% - Accent4 4 12 2" xfId="59210"/>
    <cellStyle name="20% - Accent4 4 13" xfId="59211"/>
    <cellStyle name="20% - Accent4 4 2" xfId="844"/>
    <cellStyle name="20% - Accent4 4 2 10" xfId="59212"/>
    <cellStyle name="20% - Accent4 4 2 10 2" xfId="59213"/>
    <cellStyle name="20% - Accent4 4 2 11" xfId="59214"/>
    <cellStyle name="20% - Accent4 4 2 11 2" xfId="59215"/>
    <cellStyle name="20% - Accent4 4 2 12" xfId="59216"/>
    <cellStyle name="20% - Accent4 4 2 2" xfId="845"/>
    <cellStyle name="20% - Accent4 4 2 2 10" xfId="59217"/>
    <cellStyle name="20% - Accent4 4 2 2 10 2" xfId="59218"/>
    <cellStyle name="20% - Accent4 4 2 2 11" xfId="59219"/>
    <cellStyle name="20% - Accent4 4 2 2 2" xfId="59220"/>
    <cellStyle name="20% - Accent4 4 2 2 2 2" xfId="59221"/>
    <cellStyle name="20% - Accent4 4 2 2 2 2 2" xfId="59222"/>
    <cellStyle name="20% - Accent4 4 2 2 2 3" xfId="59223"/>
    <cellStyle name="20% - Accent4 4 2 2 2 3 2" xfId="59224"/>
    <cellStyle name="20% - Accent4 4 2 2 2 4" xfId="59225"/>
    <cellStyle name="20% - Accent4 4 2 2 3" xfId="59226"/>
    <cellStyle name="20% - Accent4 4 2 2 3 2" xfId="59227"/>
    <cellStyle name="20% - Accent4 4 2 2 3 2 2" xfId="59228"/>
    <cellStyle name="20% - Accent4 4 2 2 3 3" xfId="59229"/>
    <cellStyle name="20% - Accent4 4 2 2 3 3 2" xfId="59230"/>
    <cellStyle name="20% - Accent4 4 2 2 3 4" xfId="59231"/>
    <cellStyle name="20% - Accent4 4 2 2 4" xfId="59232"/>
    <cellStyle name="20% - Accent4 4 2 2 4 2" xfId="59233"/>
    <cellStyle name="20% - Accent4 4 2 2 4 2 2" xfId="59234"/>
    <cellStyle name="20% - Accent4 4 2 2 4 3" xfId="59235"/>
    <cellStyle name="20% - Accent4 4 2 2 5" xfId="59236"/>
    <cellStyle name="20% - Accent4 4 2 2 5 2" xfId="59237"/>
    <cellStyle name="20% - Accent4 4 2 2 6" xfId="59238"/>
    <cellStyle name="20% - Accent4 4 2 2 6 2" xfId="59239"/>
    <cellStyle name="20% - Accent4 4 2 2 7" xfId="59240"/>
    <cellStyle name="20% - Accent4 4 2 2 7 2" xfId="59241"/>
    <cellStyle name="20% - Accent4 4 2 2 8" xfId="59242"/>
    <cellStyle name="20% - Accent4 4 2 2 8 2" xfId="59243"/>
    <cellStyle name="20% - Accent4 4 2 2 9" xfId="59244"/>
    <cellStyle name="20% - Accent4 4 2 2 9 2" xfId="59245"/>
    <cellStyle name="20% - Accent4 4 2 3" xfId="59246"/>
    <cellStyle name="20% - Accent4 4 2 3 2" xfId="59247"/>
    <cellStyle name="20% - Accent4 4 2 3 2 2" xfId="59248"/>
    <cellStyle name="20% - Accent4 4 2 3 3" xfId="59249"/>
    <cellStyle name="20% - Accent4 4 2 3 3 2" xfId="59250"/>
    <cellStyle name="20% - Accent4 4 2 3 4" xfId="59251"/>
    <cellStyle name="20% - Accent4 4 2 4" xfId="59252"/>
    <cellStyle name="20% - Accent4 4 2 4 2" xfId="59253"/>
    <cellStyle name="20% - Accent4 4 2 4 2 2" xfId="59254"/>
    <cellStyle name="20% - Accent4 4 2 4 3" xfId="59255"/>
    <cellStyle name="20% - Accent4 4 2 4 3 2" xfId="59256"/>
    <cellStyle name="20% - Accent4 4 2 4 4" xfId="59257"/>
    <cellStyle name="20% - Accent4 4 2 5" xfId="59258"/>
    <cellStyle name="20% - Accent4 4 2 5 2" xfId="59259"/>
    <cellStyle name="20% - Accent4 4 2 5 2 2" xfId="59260"/>
    <cellStyle name="20% - Accent4 4 2 5 3" xfId="59261"/>
    <cellStyle name="20% - Accent4 4 2 6" xfId="59262"/>
    <cellStyle name="20% - Accent4 4 2 6 2" xfId="59263"/>
    <cellStyle name="20% - Accent4 4 2 7" xfId="59264"/>
    <cellStyle name="20% - Accent4 4 2 7 2" xfId="59265"/>
    <cellStyle name="20% - Accent4 4 2 8" xfId="59266"/>
    <cellStyle name="20% - Accent4 4 2 8 2" xfId="59267"/>
    <cellStyle name="20% - Accent4 4 2 9" xfId="59268"/>
    <cellStyle name="20% - Accent4 4 2 9 2" xfId="59269"/>
    <cellStyle name="20% - Accent4 4 3" xfId="846"/>
    <cellStyle name="20% - Accent4 4 3 10" xfId="59270"/>
    <cellStyle name="20% - Accent4 4 3 10 2" xfId="59271"/>
    <cellStyle name="20% - Accent4 4 3 11" xfId="59272"/>
    <cellStyle name="20% - Accent4 4 3 2" xfId="59273"/>
    <cellStyle name="20% - Accent4 4 3 2 2" xfId="59274"/>
    <cellStyle name="20% - Accent4 4 3 2 2 2" xfId="59275"/>
    <cellStyle name="20% - Accent4 4 3 2 3" xfId="59276"/>
    <cellStyle name="20% - Accent4 4 3 2 3 2" xfId="59277"/>
    <cellStyle name="20% - Accent4 4 3 2 4" xfId="59278"/>
    <cellStyle name="20% - Accent4 4 3 3" xfId="59279"/>
    <cellStyle name="20% - Accent4 4 3 3 2" xfId="59280"/>
    <cellStyle name="20% - Accent4 4 3 3 2 2" xfId="59281"/>
    <cellStyle name="20% - Accent4 4 3 3 3" xfId="59282"/>
    <cellStyle name="20% - Accent4 4 3 3 3 2" xfId="59283"/>
    <cellStyle name="20% - Accent4 4 3 3 4" xfId="59284"/>
    <cellStyle name="20% - Accent4 4 3 4" xfId="59285"/>
    <cellStyle name="20% - Accent4 4 3 4 2" xfId="59286"/>
    <cellStyle name="20% - Accent4 4 3 4 2 2" xfId="59287"/>
    <cellStyle name="20% - Accent4 4 3 4 3" xfId="59288"/>
    <cellStyle name="20% - Accent4 4 3 5" xfId="59289"/>
    <cellStyle name="20% - Accent4 4 3 5 2" xfId="59290"/>
    <cellStyle name="20% - Accent4 4 3 6" xfId="59291"/>
    <cellStyle name="20% - Accent4 4 3 6 2" xfId="59292"/>
    <cellStyle name="20% - Accent4 4 3 7" xfId="59293"/>
    <cellStyle name="20% - Accent4 4 3 7 2" xfId="59294"/>
    <cellStyle name="20% - Accent4 4 3 8" xfId="59295"/>
    <cellStyle name="20% - Accent4 4 3 8 2" xfId="59296"/>
    <cellStyle name="20% - Accent4 4 3 9" xfId="59297"/>
    <cellStyle name="20% - Accent4 4 3 9 2" xfId="59298"/>
    <cellStyle name="20% - Accent4 4 4" xfId="847"/>
    <cellStyle name="20% - Accent4 4 4 2" xfId="59299"/>
    <cellStyle name="20% - Accent4 4 4 2 2" xfId="59300"/>
    <cellStyle name="20% - Accent4 4 4 3" xfId="59301"/>
    <cellStyle name="20% - Accent4 4 4 3 2" xfId="59302"/>
    <cellStyle name="20% - Accent4 4 4 4" xfId="59303"/>
    <cellStyle name="20% - Accent4 4 5" xfId="848"/>
    <cellStyle name="20% - Accent4 4 5 2" xfId="849"/>
    <cellStyle name="20% - Accent4 4 5 2 2" xfId="59304"/>
    <cellStyle name="20% - Accent4 4 5 3" xfId="59305"/>
    <cellStyle name="20% - Accent4 4 5 3 2" xfId="59306"/>
    <cellStyle name="20% - Accent4 4 5 4" xfId="59307"/>
    <cellStyle name="20% - Accent4 4 6" xfId="850"/>
    <cellStyle name="20% - Accent4 4 6 2" xfId="59308"/>
    <cellStyle name="20% - Accent4 4 6 2 2" xfId="59309"/>
    <cellStyle name="20% - Accent4 4 6 3" xfId="59310"/>
    <cellStyle name="20% - Accent4 4 7" xfId="59311"/>
    <cellStyle name="20% - Accent4 4 7 2" xfId="59312"/>
    <cellStyle name="20% - Accent4 4 8" xfId="59313"/>
    <cellStyle name="20% - Accent4 4 8 2" xfId="59314"/>
    <cellStyle name="20% - Accent4 4 9" xfId="59315"/>
    <cellStyle name="20% - Accent4 4 9 2" xfId="59316"/>
    <cellStyle name="20% - Accent4 40" xfId="59317"/>
    <cellStyle name="20% - Accent4 40 2" xfId="59318"/>
    <cellStyle name="20% - Accent4 40 3" xfId="59319"/>
    <cellStyle name="20% - Accent4 41" xfId="59320"/>
    <cellStyle name="20% - Accent4 41 2" xfId="59321"/>
    <cellStyle name="20% - Accent4 42" xfId="59322"/>
    <cellStyle name="20% - Accent4 42 2" xfId="59323"/>
    <cellStyle name="20% - Accent4 43" xfId="59324"/>
    <cellStyle name="20% - Accent4 43 2" xfId="59325"/>
    <cellStyle name="20% - Accent4 44" xfId="59326"/>
    <cellStyle name="20% - Accent4 44 2" xfId="59327"/>
    <cellStyle name="20% - Accent4 45" xfId="59328"/>
    <cellStyle name="20% - Accent4 46" xfId="59329"/>
    <cellStyle name="20% - Accent4 47" xfId="59330"/>
    <cellStyle name="20% - Accent4 48" xfId="59331"/>
    <cellStyle name="20% - Accent4 49" xfId="59332"/>
    <cellStyle name="20% - Accent4 5" xfId="851"/>
    <cellStyle name="20% - Accent4 5 10" xfId="59333"/>
    <cellStyle name="20% - Accent4 5 10 2" xfId="59334"/>
    <cellStyle name="20% - Accent4 5 11" xfId="59335"/>
    <cellStyle name="20% - Accent4 5 11 2" xfId="59336"/>
    <cellStyle name="20% - Accent4 5 12" xfId="59337"/>
    <cellStyle name="20% - Accent4 5 12 2" xfId="59338"/>
    <cellStyle name="20% - Accent4 5 13" xfId="59339"/>
    <cellStyle name="20% - Accent4 5 2" xfId="852"/>
    <cellStyle name="20% - Accent4 5 2 10" xfId="59340"/>
    <cellStyle name="20% - Accent4 5 2 10 2" xfId="59341"/>
    <cellStyle name="20% - Accent4 5 2 11" xfId="59342"/>
    <cellStyle name="20% - Accent4 5 2 11 2" xfId="59343"/>
    <cellStyle name="20% - Accent4 5 2 12" xfId="59344"/>
    <cellStyle name="20% - Accent4 5 2 2" xfId="853"/>
    <cellStyle name="20% - Accent4 5 2 2 10" xfId="59345"/>
    <cellStyle name="20% - Accent4 5 2 2 10 2" xfId="59346"/>
    <cellStyle name="20% - Accent4 5 2 2 11" xfId="59347"/>
    <cellStyle name="20% - Accent4 5 2 2 2" xfId="59348"/>
    <cellStyle name="20% - Accent4 5 2 2 2 2" xfId="59349"/>
    <cellStyle name="20% - Accent4 5 2 2 2 2 2" xfId="59350"/>
    <cellStyle name="20% - Accent4 5 2 2 2 3" xfId="59351"/>
    <cellStyle name="20% - Accent4 5 2 2 2 3 2" xfId="59352"/>
    <cellStyle name="20% - Accent4 5 2 2 2 4" xfId="59353"/>
    <cellStyle name="20% - Accent4 5 2 2 3" xfId="59354"/>
    <cellStyle name="20% - Accent4 5 2 2 3 2" xfId="59355"/>
    <cellStyle name="20% - Accent4 5 2 2 3 2 2" xfId="59356"/>
    <cellStyle name="20% - Accent4 5 2 2 3 3" xfId="59357"/>
    <cellStyle name="20% - Accent4 5 2 2 3 3 2" xfId="59358"/>
    <cellStyle name="20% - Accent4 5 2 2 3 4" xfId="59359"/>
    <cellStyle name="20% - Accent4 5 2 2 4" xfId="59360"/>
    <cellStyle name="20% - Accent4 5 2 2 4 2" xfId="59361"/>
    <cellStyle name="20% - Accent4 5 2 2 4 2 2" xfId="59362"/>
    <cellStyle name="20% - Accent4 5 2 2 4 3" xfId="59363"/>
    <cellStyle name="20% - Accent4 5 2 2 5" xfId="59364"/>
    <cellStyle name="20% - Accent4 5 2 2 5 2" xfId="59365"/>
    <cellStyle name="20% - Accent4 5 2 2 6" xfId="59366"/>
    <cellStyle name="20% - Accent4 5 2 2 6 2" xfId="59367"/>
    <cellStyle name="20% - Accent4 5 2 2 7" xfId="59368"/>
    <cellStyle name="20% - Accent4 5 2 2 7 2" xfId="59369"/>
    <cellStyle name="20% - Accent4 5 2 2 8" xfId="59370"/>
    <cellStyle name="20% - Accent4 5 2 2 8 2" xfId="59371"/>
    <cellStyle name="20% - Accent4 5 2 2 9" xfId="59372"/>
    <cellStyle name="20% - Accent4 5 2 2 9 2" xfId="59373"/>
    <cellStyle name="20% - Accent4 5 2 3" xfId="59374"/>
    <cellStyle name="20% - Accent4 5 2 3 2" xfId="59375"/>
    <cellStyle name="20% - Accent4 5 2 3 2 2" xfId="59376"/>
    <cellStyle name="20% - Accent4 5 2 3 3" xfId="59377"/>
    <cellStyle name="20% - Accent4 5 2 3 3 2" xfId="59378"/>
    <cellStyle name="20% - Accent4 5 2 3 4" xfId="59379"/>
    <cellStyle name="20% - Accent4 5 2 4" xfId="59380"/>
    <cellStyle name="20% - Accent4 5 2 4 2" xfId="59381"/>
    <cellStyle name="20% - Accent4 5 2 4 2 2" xfId="59382"/>
    <cellStyle name="20% - Accent4 5 2 4 3" xfId="59383"/>
    <cellStyle name="20% - Accent4 5 2 4 3 2" xfId="59384"/>
    <cellStyle name="20% - Accent4 5 2 4 4" xfId="59385"/>
    <cellStyle name="20% - Accent4 5 2 5" xfId="59386"/>
    <cellStyle name="20% - Accent4 5 2 5 2" xfId="59387"/>
    <cellStyle name="20% - Accent4 5 2 5 2 2" xfId="59388"/>
    <cellStyle name="20% - Accent4 5 2 5 3" xfId="59389"/>
    <cellStyle name="20% - Accent4 5 2 6" xfId="59390"/>
    <cellStyle name="20% - Accent4 5 2 6 2" xfId="59391"/>
    <cellStyle name="20% - Accent4 5 2 7" xfId="59392"/>
    <cellStyle name="20% - Accent4 5 2 7 2" xfId="59393"/>
    <cellStyle name="20% - Accent4 5 2 8" xfId="59394"/>
    <cellStyle name="20% - Accent4 5 2 8 2" xfId="59395"/>
    <cellStyle name="20% - Accent4 5 2 9" xfId="59396"/>
    <cellStyle name="20% - Accent4 5 2 9 2" xfId="59397"/>
    <cellStyle name="20% - Accent4 5 3" xfId="854"/>
    <cellStyle name="20% - Accent4 5 3 10" xfId="59398"/>
    <cellStyle name="20% - Accent4 5 3 10 2" xfId="59399"/>
    <cellStyle name="20% - Accent4 5 3 11" xfId="59400"/>
    <cellStyle name="20% - Accent4 5 3 2" xfId="59401"/>
    <cellStyle name="20% - Accent4 5 3 2 2" xfId="59402"/>
    <cellStyle name="20% - Accent4 5 3 2 2 2" xfId="59403"/>
    <cellStyle name="20% - Accent4 5 3 2 3" xfId="59404"/>
    <cellStyle name="20% - Accent4 5 3 2 3 2" xfId="59405"/>
    <cellStyle name="20% - Accent4 5 3 2 4" xfId="59406"/>
    <cellStyle name="20% - Accent4 5 3 3" xfId="59407"/>
    <cellStyle name="20% - Accent4 5 3 3 2" xfId="59408"/>
    <cellStyle name="20% - Accent4 5 3 3 2 2" xfId="59409"/>
    <cellStyle name="20% - Accent4 5 3 3 3" xfId="59410"/>
    <cellStyle name="20% - Accent4 5 3 3 3 2" xfId="59411"/>
    <cellStyle name="20% - Accent4 5 3 3 4" xfId="59412"/>
    <cellStyle name="20% - Accent4 5 3 4" xfId="59413"/>
    <cellStyle name="20% - Accent4 5 3 4 2" xfId="59414"/>
    <cellStyle name="20% - Accent4 5 3 4 2 2" xfId="59415"/>
    <cellStyle name="20% - Accent4 5 3 4 3" xfId="59416"/>
    <cellStyle name="20% - Accent4 5 3 5" xfId="59417"/>
    <cellStyle name="20% - Accent4 5 3 5 2" xfId="59418"/>
    <cellStyle name="20% - Accent4 5 3 6" xfId="59419"/>
    <cellStyle name="20% - Accent4 5 3 6 2" xfId="59420"/>
    <cellStyle name="20% - Accent4 5 3 7" xfId="59421"/>
    <cellStyle name="20% - Accent4 5 3 7 2" xfId="59422"/>
    <cellStyle name="20% - Accent4 5 3 8" xfId="59423"/>
    <cellStyle name="20% - Accent4 5 3 8 2" xfId="59424"/>
    <cellStyle name="20% - Accent4 5 3 9" xfId="59425"/>
    <cellStyle name="20% - Accent4 5 3 9 2" xfId="59426"/>
    <cellStyle name="20% - Accent4 5 4" xfId="59427"/>
    <cellStyle name="20% - Accent4 5 4 2" xfId="59428"/>
    <cellStyle name="20% - Accent4 5 4 2 2" xfId="59429"/>
    <cellStyle name="20% - Accent4 5 4 3" xfId="59430"/>
    <cellStyle name="20% - Accent4 5 4 3 2" xfId="59431"/>
    <cellStyle name="20% - Accent4 5 4 4" xfId="59432"/>
    <cellStyle name="20% - Accent4 5 5" xfId="59433"/>
    <cellStyle name="20% - Accent4 5 5 2" xfId="59434"/>
    <cellStyle name="20% - Accent4 5 5 2 2" xfId="59435"/>
    <cellStyle name="20% - Accent4 5 5 3" xfId="59436"/>
    <cellStyle name="20% - Accent4 5 5 3 2" xfId="59437"/>
    <cellStyle name="20% - Accent4 5 5 4" xfId="59438"/>
    <cellStyle name="20% - Accent4 5 6" xfId="59439"/>
    <cellStyle name="20% - Accent4 5 6 2" xfId="59440"/>
    <cellStyle name="20% - Accent4 5 6 2 2" xfId="59441"/>
    <cellStyle name="20% - Accent4 5 6 3" xfId="59442"/>
    <cellStyle name="20% - Accent4 5 7" xfId="59443"/>
    <cellStyle name="20% - Accent4 5 7 2" xfId="59444"/>
    <cellStyle name="20% - Accent4 5 8" xfId="59445"/>
    <cellStyle name="20% - Accent4 5 8 2" xfId="59446"/>
    <cellStyle name="20% - Accent4 5 9" xfId="59447"/>
    <cellStyle name="20% - Accent4 5 9 2" xfId="59448"/>
    <cellStyle name="20% - Accent4 50" xfId="59449"/>
    <cellStyle name="20% - Accent4 51" xfId="59450"/>
    <cellStyle name="20% - Accent4 52" xfId="59451"/>
    <cellStyle name="20% - Accent4 53" xfId="59452"/>
    <cellStyle name="20% - Accent4 54" xfId="59453"/>
    <cellStyle name="20% - Accent4 55" xfId="59454"/>
    <cellStyle name="20% - Accent4 56" xfId="59455"/>
    <cellStyle name="20% - Accent4 6" xfId="855"/>
    <cellStyle name="20% - Accent4 6 10" xfId="59456"/>
    <cellStyle name="20% - Accent4 6 10 2" xfId="59457"/>
    <cellStyle name="20% - Accent4 6 11" xfId="59458"/>
    <cellStyle name="20% - Accent4 6 11 2" xfId="59459"/>
    <cellStyle name="20% - Accent4 6 12" xfId="59460"/>
    <cellStyle name="20% - Accent4 6 12 2" xfId="59461"/>
    <cellStyle name="20% - Accent4 6 13" xfId="59462"/>
    <cellStyle name="20% - Accent4 6 2" xfId="856"/>
    <cellStyle name="20% - Accent4 6 2 10" xfId="59463"/>
    <cellStyle name="20% - Accent4 6 2 10 2" xfId="59464"/>
    <cellStyle name="20% - Accent4 6 2 11" xfId="59465"/>
    <cellStyle name="20% - Accent4 6 2 11 2" xfId="59466"/>
    <cellStyle name="20% - Accent4 6 2 12" xfId="59467"/>
    <cellStyle name="20% - Accent4 6 2 2" xfId="857"/>
    <cellStyle name="20% - Accent4 6 2 2 10" xfId="59468"/>
    <cellStyle name="20% - Accent4 6 2 2 10 2" xfId="59469"/>
    <cellStyle name="20% - Accent4 6 2 2 11" xfId="59470"/>
    <cellStyle name="20% - Accent4 6 2 2 2" xfId="59471"/>
    <cellStyle name="20% - Accent4 6 2 2 2 2" xfId="59472"/>
    <cellStyle name="20% - Accent4 6 2 2 2 2 2" xfId="59473"/>
    <cellStyle name="20% - Accent4 6 2 2 2 3" xfId="59474"/>
    <cellStyle name="20% - Accent4 6 2 2 2 3 2" xfId="59475"/>
    <cellStyle name="20% - Accent4 6 2 2 2 4" xfId="59476"/>
    <cellStyle name="20% - Accent4 6 2 2 3" xfId="59477"/>
    <cellStyle name="20% - Accent4 6 2 2 3 2" xfId="59478"/>
    <cellStyle name="20% - Accent4 6 2 2 3 2 2" xfId="59479"/>
    <cellStyle name="20% - Accent4 6 2 2 3 3" xfId="59480"/>
    <cellStyle name="20% - Accent4 6 2 2 3 3 2" xfId="59481"/>
    <cellStyle name="20% - Accent4 6 2 2 3 4" xfId="59482"/>
    <cellStyle name="20% - Accent4 6 2 2 4" xfId="59483"/>
    <cellStyle name="20% - Accent4 6 2 2 4 2" xfId="59484"/>
    <cellStyle name="20% - Accent4 6 2 2 4 2 2" xfId="59485"/>
    <cellStyle name="20% - Accent4 6 2 2 4 3" xfId="59486"/>
    <cellStyle name="20% - Accent4 6 2 2 5" xfId="59487"/>
    <cellStyle name="20% - Accent4 6 2 2 5 2" xfId="59488"/>
    <cellStyle name="20% - Accent4 6 2 2 6" xfId="59489"/>
    <cellStyle name="20% - Accent4 6 2 2 6 2" xfId="59490"/>
    <cellStyle name="20% - Accent4 6 2 2 7" xfId="59491"/>
    <cellStyle name="20% - Accent4 6 2 2 7 2" xfId="59492"/>
    <cellStyle name="20% - Accent4 6 2 2 8" xfId="59493"/>
    <cellStyle name="20% - Accent4 6 2 2 8 2" xfId="59494"/>
    <cellStyle name="20% - Accent4 6 2 2 9" xfId="59495"/>
    <cellStyle name="20% - Accent4 6 2 2 9 2" xfId="59496"/>
    <cellStyle name="20% - Accent4 6 2 3" xfId="59497"/>
    <cellStyle name="20% - Accent4 6 2 3 2" xfId="59498"/>
    <cellStyle name="20% - Accent4 6 2 3 2 2" xfId="59499"/>
    <cellStyle name="20% - Accent4 6 2 3 3" xfId="59500"/>
    <cellStyle name="20% - Accent4 6 2 3 3 2" xfId="59501"/>
    <cellStyle name="20% - Accent4 6 2 3 4" xfId="59502"/>
    <cellStyle name="20% - Accent4 6 2 4" xfId="59503"/>
    <cellStyle name="20% - Accent4 6 2 4 2" xfId="59504"/>
    <cellStyle name="20% - Accent4 6 2 4 2 2" xfId="59505"/>
    <cellStyle name="20% - Accent4 6 2 4 3" xfId="59506"/>
    <cellStyle name="20% - Accent4 6 2 4 3 2" xfId="59507"/>
    <cellStyle name="20% - Accent4 6 2 4 4" xfId="59508"/>
    <cellStyle name="20% - Accent4 6 2 5" xfId="59509"/>
    <cellStyle name="20% - Accent4 6 2 5 2" xfId="59510"/>
    <cellStyle name="20% - Accent4 6 2 5 2 2" xfId="59511"/>
    <cellStyle name="20% - Accent4 6 2 5 3" xfId="59512"/>
    <cellStyle name="20% - Accent4 6 2 6" xfId="59513"/>
    <cellStyle name="20% - Accent4 6 2 6 2" xfId="59514"/>
    <cellStyle name="20% - Accent4 6 2 7" xfId="59515"/>
    <cellStyle name="20% - Accent4 6 2 7 2" xfId="59516"/>
    <cellStyle name="20% - Accent4 6 2 8" xfId="59517"/>
    <cellStyle name="20% - Accent4 6 2 8 2" xfId="59518"/>
    <cellStyle name="20% - Accent4 6 2 9" xfId="59519"/>
    <cellStyle name="20% - Accent4 6 2 9 2" xfId="59520"/>
    <cellStyle name="20% - Accent4 6 3" xfId="59521"/>
    <cellStyle name="20% - Accent4 6 3 10" xfId="59522"/>
    <cellStyle name="20% - Accent4 6 3 10 2" xfId="59523"/>
    <cellStyle name="20% - Accent4 6 3 11" xfId="59524"/>
    <cellStyle name="20% - Accent4 6 3 2" xfId="59525"/>
    <cellStyle name="20% - Accent4 6 3 2 2" xfId="59526"/>
    <cellStyle name="20% - Accent4 6 3 2 2 2" xfId="59527"/>
    <cellStyle name="20% - Accent4 6 3 2 3" xfId="59528"/>
    <cellStyle name="20% - Accent4 6 3 2 3 2" xfId="59529"/>
    <cellStyle name="20% - Accent4 6 3 2 4" xfId="59530"/>
    <cellStyle name="20% - Accent4 6 3 3" xfId="59531"/>
    <cellStyle name="20% - Accent4 6 3 3 2" xfId="59532"/>
    <cellStyle name="20% - Accent4 6 3 3 2 2" xfId="59533"/>
    <cellStyle name="20% - Accent4 6 3 3 3" xfId="59534"/>
    <cellStyle name="20% - Accent4 6 3 3 3 2" xfId="59535"/>
    <cellStyle name="20% - Accent4 6 3 3 4" xfId="59536"/>
    <cellStyle name="20% - Accent4 6 3 4" xfId="59537"/>
    <cellStyle name="20% - Accent4 6 3 4 2" xfId="59538"/>
    <cellStyle name="20% - Accent4 6 3 4 2 2" xfId="59539"/>
    <cellStyle name="20% - Accent4 6 3 4 3" xfId="59540"/>
    <cellStyle name="20% - Accent4 6 3 5" xfId="59541"/>
    <cellStyle name="20% - Accent4 6 3 5 2" xfId="59542"/>
    <cellStyle name="20% - Accent4 6 3 6" xfId="59543"/>
    <cellStyle name="20% - Accent4 6 3 6 2" xfId="59544"/>
    <cellStyle name="20% - Accent4 6 3 7" xfId="59545"/>
    <cellStyle name="20% - Accent4 6 3 7 2" xfId="59546"/>
    <cellStyle name="20% - Accent4 6 3 8" xfId="59547"/>
    <cellStyle name="20% - Accent4 6 3 8 2" xfId="59548"/>
    <cellStyle name="20% - Accent4 6 3 9" xfId="59549"/>
    <cellStyle name="20% - Accent4 6 3 9 2" xfId="59550"/>
    <cellStyle name="20% - Accent4 6 4" xfId="59551"/>
    <cellStyle name="20% - Accent4 6 4 2" xfId="59552"/>
    <cellStyle name="20% - Accent4 6 4 2 2" xfId="59553"/>
    <cellStyle name="20% - Accent4 6 4 3" xfId="59554"/>
    <cellStyle name="20% - Accent4 6 4 3 2" xfId="59555"/>
    <cellStyle name="20% - Accent4 6 4 4" xfId="59556"/>
    <cellStyle name="20% - Accent4 6 5" xfId="59557"/>
    <cellStyle name="20% - Accent4 6 5 2" xfId="59558"/>
    <cellStyle name="20% - Accent4 6 5 2 2" xfId="59559"/>
    <cellStyle name="20% - Accent4 6 5 3" xfId="59560"/>
    <cellStyle name="20% - Accent4 6 5 3 2" xfId="59561"/>
    <cellStyle name="20% - Accent4 6 5 4" xfId="59562"/>
    <cellStyle name="20% - Accent4 6 6" xfId="59563"/>
    <cellStyle name="20% - Accent4 6 6 2" xfId="59564"/>
    <cellStyle name="20% - Accent4 6 6 2 2" xfId="59565"/>
    <cellStyle name="20% - Accent4 6 6 3" xfId="59566"/>
    <cellStyle name="20% - Accent4 6 7" xfId="59567"/>
    <cellStyle name="20% - Accent4 6 7 2" xfId="59568"/>
    <cellStyle name="20% - Accent4 6 8" xfId="59569"/>
    <cellStyle name="20% - Accent4 6 8 2" xfId="59570"/>
    <cellStyle name="20% - Accent4 6 9" xfId="59571"/>
    <cellStyle name="20% - Accent4 6 9 2" xfId="59572"/>
    <cellStyle name="20% - Accent4 7" xfId="858"/>
    <cellStyle name="20% - Accent4 7 10" xfId="59573"/>
    <cellStyle name="20% - Accent4 7 10 2" xfId="59574"/>
    <cellStyle name="20% - Accent4 7 11" xfId="59575"/>
    <cellStyle name="20% - Accent4 7 11 2" xfId="59576"/>
    <cellStyle name="20% - Accent4 7 12" xfId="59577"/>
    <cellStyle name="20% - Accent4 7 12 2" xfId="59578"/>
    <cellStyle name="20% - Accent4 7 13" xfId="59579"/>
    <cellStyle name="20% - Accent4 7 2" xfId="859"/>
    <cellStyle name="20% - Accent4 7 2 10" xfId="59580"/>
    <cellStyle name="20% - Accent4 7 2 10 2" xfId="59581"/>
    <cellStyle name="20% - Accent4 7 2 11" xfId="59582"/>
    <cellStyle name="20% - Accent4 7 2 11 2" xfId="59583"/>
    <cellStyle name="20% - Accent4 7 2 12" xfId="59584"/>
    <cellStyle name="20% - Accent4 7 2 2" xfId="860"/>
    <cellStyle name="20% - Accent4 7 2 2 10" xfId="59585"/>
    <cellStyle name="20% - Accent4 7 2 2 10 2" xfId="59586"/>
    <cellStyle name="20% - Accent4 7 2 2 11" xfId="59587"/>
    <cellStyle name="20% - Accent4 7 2 2 2" xfId="59588"/>
    <cellStyle name="20% - Accent4 7 2 2 2 2" xfId="59589"/>
    <cellStyle name="20% - Accent4 7 2 2 2 2 2" xfId="59590"/>
    <cellStyle name="20% - Accent4 7 2 2 2 3" xfId="59591"/>
    <cellStyle name="20% - Accent4 7 2 2 2 3 2" xfId="59592"/>
    <cellStyle name="20% - Accent4 7 2 2 2 4" xfId="59593"/>
    <cellStyle name="20% - Accent4 7 2 2 3" xfId="59594"/>
    <cellStyle name="20% - Accent4 7 2 2 3 2" xfId="59595"/>
    <cellStyle name="20% - Accent4 7 2 2 3 2 2" xfId="59596"/>
    <cellStyle name="20% - Accent4 7 2 2 3 3" xfId="59597"/>
    <cellStyle name="20% - Accent4 7 2 2 3 3 2" xfId="59598"/>
    <cellStyle name="20% - Accent4 7 2 2 3 4" xfId="59599"/>
    <cellStyle name="20% - Accent4 7 2 2 4" xfId="59600"/>
    <cellStyle name="20% - Accent4 7 2 2 4 2" xfId="59601"/>
    <cellStyle name="20% - Accent4 7 2 2 4 2 2" xfId="59602"/>
    <cellStyle name="20% - Accent4 7 2 2 4 3" xfId="59603"/>
    <cellStyle name="20% - Accent4 7 2 2 5" xfId="59604"/>
    <cellStyle name="20% - Accent4 7 2 2 5 2" xfId="59605"/>
    <cellStyle name="20% - Accent4 7 2 2 6" xfId="59606"/>
    <cellStyle name="20% - Accent4 7 2 2 6 2" xfId="59607"/>
    <cellStyle name="20% - Accent4 7 2 2 7" xfId="59608"/>
    <cellStyle name="20% - Accent4 7 2 2 7 2" xfId="59609"/>
    <cellStyle name="20% - Accent4 7 2 2 8" xfId="59610"/>
    <cellStyle name="20% - Accent4 7 2 2 8 2" xfId="59611"/>
    <cellStyle name="20% - Accent4 7 2 2 9" xfId="59612"/>
    <cellStyle name="20% - Accent4 7 2 2 9 2" xfId="59613"/>
    <cellStyle name="20% - Accent4 7 2 3" xfId="59614"/>
    <cellStyle name="20% - Accent4 7 2 3 2" xfId="59615"/>
    <cellStyle name="20% - Accent4 7 2 3 2 2" xfId="59616"/>
    <cellStyle name="20% - Accent4 7 2 3 3" xfId="59617"/>
    <cellStyle name="20% - Accent4 7 2 3 3 2" xfId="59618"/>
    <cellStyle name="20% - Accent4 7 2 3 4" xfId="59619"/>
    <cellStyle name="20% - Accent4 7 2 4" xfId="59620"/>
    <cellStyle name="20% - Accent4 7 2 4 2" xfId="59621"/>
    <cellStyle name="20% - Accent4 7 2 4 2 2" xfId="59622"/>
    <cellStyle name="20% - Accent4 7 2 4 3" xfId="59623"/>
    <cellStyle name="20% - Accent4 7 2 4 3 2" xfId="59624"/>
    <cellStyle name="20% - Accent4 7 2 4 4" xfId="59625"/>
    <cellStyle name="20% - Accent4 7 2 5" xfId="59626"/>
    <cellStyle name="20% - Accent4 7 2 5 2" xfId="59627"/>
    <cellStyle name="20% - Accent4 7 2 5 2 2" xfId="59628"/>
    <cellStyle name="20% - Accent4 7 2 5 3" xfId="59629"/>
    <cellStyle name="20% - Accent4 7 2 6" xfId="59630"/>
    <cellStyle name="20% - Accent4 7 2 6 2" xfId="59631"/>
    <cellStyle name="20% - Accent4 7 2 7" xfId="59632"/>
    <cellStyle name="20% - Accent4 7 2 7 2" xfId="59633"/>
    <cellStyle name="20% - Accent4 7 2 8" xfId="59634"/>
    <cellStyle name="20% - Accent4 7 2 8 2" xfId="59635"/>
    <cellStyle name="20% - Accent4 7 2 9" xfId="59636"/>
    <cellStyle name="20% - Accent4 7 2 9 2" xfId="59637"/>
    <cellStyle name="20% - Accent4 7 3" xfId="59638"/>
    <cellStyle name="20% - Accent4 7 3 10" xfId="59639"/>
    <cellStyle name="20% - Accent4 7 3 10 2" xfId="59640"/>
    <cellStyle name="20% - Accent4 7 3 11" xfId="59641"/>
    <cellStyle name="20% - Accent4 7 3 2" xfId="59642"/>
    <cellStyle name="20% - Accent4 7 3 2 2" xfId="59643"/>
    <cellStyle name="20% - Accent4 7 3 2 2 2" xfId="59644"/>
    <cellStyle name="20% - Accent4 7 3 2 3" xfId="59645"/>
    <cellStyle name="20% - Accent4 7 3 2 3 2" xfId="59646"/>
    <cellStyle name="20% - Accent4 7 3 2 4" xfId="59647"/>
    <cellStyle name="20% - Accent4 7 3 3" xfId="59648"/>
    <cellStyle name="20% - Accent4 7 3 3 2" xfId="59649"/>
    <cellStyle name="20% - Accent4 7 3 3 2 2" xfId="59650"/>
    <cellStyle name="20% - Accent4 7 3 3 3" xfId="59651"/>
    <cellStyle name="20% - Accent4 7 3 3 3 2" xfId="59652"/>
    <cellStyle name="20% - Accent4 7 3 3 4" xfId="59653"/>
    <cellStyle name="20% - Accent4 7 3 4" xfId="59654"/>
    <cellStyle name="20% - Accent4 7 3 4 2" xfId="59655"/>
    <cellStyle name="20% - Accent4 7 3 4 2 2" xfId="59656"/>
    <cellStyle name="20% - Accent4 7 3 4 3" xfId="59657"/>
    <cellStyle name="20% - Accent4 7 3 5" xfId="59658"/>
    <cellStyle name="20% - Accent4 7 3 5 2" xfId="59659"/>
    <cellStyle name="20% - Accent4 7 3 6" xfId="59660"/>
    <cellStyle name="20% - Accent4 7 3 6 2" xfId="59661"/>
    <cellStyle name="20% - Accent4 7 3 7" xfId="59662"/>
    <cellStyle name="20% - Accent4 7 3 7 2" xfId="59663"/>
    <cellStyle name="20% - Accent4 7 3 8" xfId="59664"/>
    <cellStyle name="20% - Accent4 7 3 8 2" xfId="59665"/>
    <cellStyle name="20% - Accent4 7 3 9" xfId="59666"/>
    <cellStyle name="20% - Accent4 7 3 9 2" xfId="59667"/>
    <cellStyle name="20% - Accent4 7 4" xfId="59668"/>
    <cellStyle name="20% - Accent4 7 4 2" xfId="59669"/>
    <cellStyle name="20% - Accent4 7 4 2 2" xfId="59670"/>
    <cellStyle name="20% - Accent4 7 4 3" xfId="59671"/>
    <cellStyle name="20% - Accent4 7 4 3 2" xfId="59672"/>
    <cellStyle name="20% - Accent4 7 4 4" xfId="59673"/>
    <cellStyle name="20% - Accent4 7 5" xfId="59674"/>
    <cellStyle name="20% - Accent4 7 5 2" xfId="59675"/>
    <cellStyle name="20% - Accent4 7 5 2 2" xfId="59676"/>
    <cellStyle name="20% - Accent4 7 5 3" xfId="59677"/>
    <cellStyle name="20% - Accent4 7 5 3 2" xfId="59678"/>
    <cellStyle name="20% - Accent4 7 5 4" xfId="59679"/>
    <cellStyle name="20% - Accent4 7 6" xfId="59680"/>
    <cellStyle name="20% - Accent4 7 6 2" xfId="59681"/>
    <cellStyle name="20% - Accent4 7 6 2 2" xfId="59682"/>
    <cellStyle name="20% - Accent4 7 6 3" xfId="59683"/>
    <cellStyle name="20% - Accent4 7 7" xfId="59684"/>
    <cellStyle name="20% - Accent4 7 7 2" xfId="59685"/>
    <cellStyle name="20% - Accent4 7 8" xfId="59686"/>
    <cellStyle name="20% - Accent4 7 8 2" xfId="59687"/>
    <cellStyle name="20% - Accent4 7 9" xfId="59688"/>
    <cellStyle name="20% - Accent4 7 9 2" xfId="59689"/>
    <cellStyle name="20% - Accent4 8" xfId="861"/>
    <cellStyle name="20% - Accent4 8 10" xfId="59690"/>
    <cellStyle name="20% - Accent4 8 10 2" xfId="59691"/>
    <cellStyle name="20% - Accent4 8 11" xfId="59692"/>
    <cellStyle name="20% - Accent4 8 11 2" xfId="59693"/>
    <cellStyle name="20% - Accent4 8 12" xfId="59694"/>
    <cellStyle name="20% - Accent4 8 12 2" xfId="59695"/>
    <cellStyle name="20% - Accent4 8 13" xfId="59696"/>
    <cellStyle name="20% - Accent4 8 2" xfId="862"/>
    <cellStyle name="20% - Accent4 8 2 10" xfId="59697"/>
    <cellStyle name="20% - Accent4 8 2 10 2" xfId="59698"/>
    <cellStyle name="20% - Accent4 8 2 11" xfId="59699"/>
    <cellStyle name="20% - Accent4 8 2 11 2" xfId="59700"/>
    <cellStyle name="20% - Accent4 8 2 12" xfId="59701"/>
    <cellStyle name="20% - Accent4 8 2 2" xfId="863"/>
    <cellStyle name="20% - Accent4 8 2 2 10" xfId="59702"/>
    <cellStyle name="20% - Accent4 8 2 2 10 2" xfId="59703"/>
    <cellStyle name="20% - Accent4 8 2 2 11" xfId="59704"/>
    <cellStyle name="20% - Accent4 8 2 2 2" xfId="59705"/>
    <cellStyle name="20% - Accent4 8 2 2 2 2" xfId="59706"/>
    <cellStyle name="20% - Accent4 8 2 2 2 2 2" xfId="59707"/>
    <cellStyle name="20% - Accent4 8 2 2 2 3" xfId="59708"/>
    <cellStyle name="20% - Accent4 8 2 2 2 3 2" xfId="59709"/>
    <cellStyle name="20% - Accent4 8 2 2 2 4" xfId="59710"/>
    <cellStyle name="20% - Accent4 8 2 2 3" xfId="59711"/>
    <cellStyle name="20% - Accent4 8 2 2 3 2" xfId="59712"/>
    <cellStyle name="20% - Accent4 8 2 2 3 2 2" xfId="59713"/>
    <cellStyle name="20% - Accent4 8 2 2 3 3" xfId="59714"/>
    <cellStyle name="20% - Accent4 8 2 2 3 3 2" xfId="59715"/>
    <cellStyle name="20% - Accent4 8 2 2 3 4" xfId="59716"/>
    <cellStyle name="20% - Accent4 8 2 2 4" xfId="59717"/>
    <cellStyle name="20% - Accent4 8 2 2 4 2" xfId="59718"/>
    <cellStyle name="20% - Accent4 8 2 2 4 2 2" xfId="59719"/>
    <cellStyle name="20% - Accent4 8 2 2 4 3" xfId="59720"/>
    <cellStyle name="20% - Accent4 8 2 2 5" xfId="59721"/>
    <cellStyle name="20% - Accent4 8 2 2 5 2" xfId="59722"/>
    <cellStyle name="20% - Accent4 8 2 2 6" xfId="59723"/>
    <cellStyle name="20% - Accent4 8 2 2 6 2" xfId="59724"/>
    <cellStyle name="20% - Accent4 8 2 2 7" xfId="59725"/>
    <cellStyle name="20% - Accent4 8 2 2 7 2" xfId="59726"/>
    <cellStyle name="20% - Accent4 8 2 2 8" xfId="59727"/>
    <cellStyle name="20% - Accent4 8 2 2 8 2" xfId="59728"/>
    <cellStyle name="20% - Accent4 8 2 2 9" xfId="59729"/>
    <cellStyle name="20% - Accent4 8 2 2 9 2" xfId="59730"/>
    <cellStyle name="20% - Accent4 8 2 3" xfId="59731"/>
    <cellStyle name="20% - Accent4 8 2 3 2" xfId="59732"/>
    <cellStyle name="20% - Accent4 8 2 3 2 2" xfId="59733"/>
    <cellStyle name="20% - Accent4 8 2 3 3" xfId="59734"/>
    <cellStyle name="20% - Accent4 8 2 3 3 2" xfId="59735"/>
    <cellStyle name="20% - Accent4 8 2 3 4" xfId="59736"/>
    <cellStyle name="20% - Accent4 8 2 4" xfId="59737"/>
    <cellStyle name="20% - Accent4 8 2 4 2" xfId="59738"/>
    <cellStyle name="20% - Accent4 8 2 4 2 2" xfId="59739"/>
    <cellStyle name="20% - Accent4 8 2 4 3" xfId="59740"/>
    <cellStyle name="20% - Accent4 8 2 4 3 2" xfId="59741"/>
    <cellStyle name="20% - Accent4 8 2 4 4" xfId="59742"/>
    <cellStyle name="20% - Accent4 8 2 5" xfId="59743"/>
    <cellStyle name="20% - Accent4 8 2 5 2" xfId="59744"/>
    <cellStyle name="20% - Accent4 8 2 5 2 2" xfId="59745"/>
    <cellStyle name="20% - Accent4 8 2 5 3" xfId="59746"/>
    <cellStyle name="20% - Accent4 8 2 6" xfId="59747"/>
    <cellStyle name="20% - Accent4 8 2 6 2" xfId="59748"/>
    <cellStyle name="20% - Accent4 8 2 7" xfId="59749"/>
    <cellStyle name="20% - Accent4 8 2 7 2" xfId="59750"/>
    <cellStyle name="20% - Accent4 8 2 8" xfId="59751"/>
    <cellStyle name="20% - Accent4 8 2 8 2" xfId="59752"/>
    <cellStyle name="20% - Accent4 8 2 9" xfId="59753"/>
    <cellStyle name="20% - Accent4 8 2 9 2" xfId="59754"/>
    <cellStyle name="20% - Accent4 8 3" xfId="864"/>
    <cellStyle name="20% - Accent4 8 3 10" xfId="59755"/>
    <cellStyle name="20% - Accent4 8 3 10 2" xfId="59756"/>
    <cellStyle name="20% - Accent4 8 3 11" xfId="59757"/>
    <cellStyle name="20% - Accent4 8 3 2" xfId="59758"/>
    <cellStyle name="20% - Accent4 8 3 2 2" xfId="59759"/>
    <cellStyle name="20% - Accent4 8 3 2 2 2" xfId="59760"/>
    <cellStyle name="20% - Accent4 8 3 2 3" xfId="59761"/>
    <cellStyle name="20% - Accent4 8 3 2 3 2" xfId="59762"/>
    <cellStyle name="20% - Accent4 8 3 2 4" xfId="59763"/>
    <cellStyle name="20% - Accent4 8 3 3" xfId="59764"/>
    <cellStyle name="20% - Accent4 8 3 3 2" xfId="59765"/>
    <cellStyle name="20% - Accent4 8 3 3 2 2" xfId="59766"/>
    <cellStyle name="20% - Accent4 8 3 3 3" xfId="59767"/>
    <cellStyle name="20% - Accent4 8 3 3 3 2" xfId="59768"/>
    <cellStyle name="20% - Accent4 8 3 3 4" xfId="59769"/>
    <cellStyle name="20% - Accent4 8 3 4" xfId="59770"/>
    <cellStyle name="20% - Accent4 8 3 4 2" xfId="59771"/>
    <cellStyle name="20% - Accent4 8 3 4 2 2" xfId="59772"/>
    <cellStyle name="20% - Accent4 8 3 4 3" xfId="59773"/>
    <cellStyle name="20% - Accent4 8 3 5" xfId="59774"/>
    <cellStyle name="20% - Accent4 8 3 5 2" xfId="59775"/>
    <cellStyle name="20% - Accent4 8 3 6" xfId="59776"/>
    <cellStyle name="20% - Accent4 8 3 6 2" xfId="59777"/>
    <cellStyle name="20% - Accent4 8 3 7" xfId="59778"/>
    <cellStyle name="20% - Accent4 8 3 7 2" xfId="59779"/>
    <cellStyle name="20% - Accent4 8 3 8" xfId="59780"/>
    <cellStyle name="20% - Accent4 8 3 8 2" xfId="59781"/>
    <cellStyle name="20% - Accent4 8 3 9" xfId="59782"/>
    <cellStyle name="20% - Accent4 8 3 9 2" xfId="59783"/>
    <cellStyle name="20% - Accent4 8 4" xfId="59784"/>
    <cellStyle name="20% - Accent4 8 4 2" xfId="59785"/>
    <cellStyle name="20% - Accent4 8 4 2 2" xfId="59786"/>
    <cellStyle name="20% - Accent4 8 4 3" xfId="59787"/>
    <cellStyle name="20% - Accent4 8 4 3 2" xfId="59788"/>
    <cellStyle name="20% - Accent4 8 4 4" xfId="59789"/>
    <cellStyle name="20% - Accent4 8 5" xfId="59790"/>
    <cellStyle name="20% - Accent4 8 5 2" xfId="59791"/>
    <cellStyle name="20% - Accent4 8 5 2 2" xfId="59792"/>
    <cellStyle name="20% - Accent4 8 5 3" xfId="59793"/>
    <cellStyle name="20% - Accent4 8 5 3 2" xfId="59794"/>
    <cellStyle name="20% - Accent4 8 5 4" xfId="59795"/>
    <cellStyle name="20% - Accent4 8 6" xfId="59796"/>
    <cellStyle name="20% - Accent4 8 6 2" xfId="59797"/>
    <cellStyle name="20% - Accent4 8 6 2 2" xfId="59798"/>
    <cellStyle name="20% - Accent4 8 6 3" xfId="59799"/>
    <cellStyle name="20% - Accent4 8 7" xfId="59800"/>
    <cellStyle name="20% - Accent4 8 7 2" xfId="59801"/>
    <cellStyle name="20% - Accent4 8 8" xfId="59802"/>
    <cellStyle name="20% - Accent4 8 8 2" xfId="59803"/>
    <cellStyle name="20% - Accent4 8 9" xfId="59804"/>
    <cellStyle name="20% - Accent4 8 9 2" xfId="59805"/>
    <cellStyle name="20% - Accent4 9" xfId="865"/>
    <cellStyle name="20% - Accent4 9 10" xfId="59806"/>
    <cellStyle name="20% - Accent4 9 10 2" xfId="59807"/>
    <cellStyle name="20% - Accent4 9 11" xfId="59808"/>
    <cellStyle name="20% - Accent4 9 11 2" xfId="59809"/>
    <cellStyle name="20% - Accent4 9 12" xfId="59810"/>
    <cellStyle name="20% - Accent4 9 12 2" xfId="59811"/>
    <cellStyle name="20% - Accent4 9 13" xfId="59812"/>
    <cellStyle name="20% - Accent4 9 2" xfId="866"/>
    <cellStyle name="20% - Accent4 9 2 10" xfId="59813"/>
    <cellStyle name="20% - Accent4 9 2 10 2" xfId="59814"/>
    <cellStyle name="20% - Accent4 9 2 11" xfId="59815"/>
    <cellStyle name="20% - Accent4 9 2 11 2" xfId="59816"/>
    <cellStyle name="20% - Accent4 9 2 12" xfId="59817"/>
    <cellStyle name="20% - Accent4 9 2 2" xfId="59818"/>
    <cellStyle name="20% - Accent4 9 2 2 10" xfId="59819"/>
    <cellStyle name="20% - Accent4 9 2 2 10 2" xfId="59820"/>
    <cellStyle name="20% - Accent4 9 2 2 11" xfId="59821"/>
    <cellStyle name="20% - Accent4 9 2 2 2" xfId="59822"/>
    <cellStyle name="20% - Accent4 9 2 2 2 2" xfId="59823"/>
    <cellStyle name="20% - Accent4 9 2 2 2 2 2" xfId="59824"/>
    <cellStyle name="20% - Accent4 9 2 2 2 3" xfId="59825"/>
    <cellStyle name="20% - Accent4 9 2 2 2 3 2" xfId="59826"/>
    <cellStyle name="20% - Accent4 9 2 2 2 4" xfId="59827"/>
    <cellStyle name="20% - Accent4 9 2 2 3" xfId="59828"/>
    <cellStyle name="20% - Accent4 9 2 2 3 2" xfId="59829"/>
    <cellStyle name="20% - Accent4 9 2 2 3 2 2" xfId="59830"/>
    <cellStyle name="20% - Accent4 9 2 2 3 3" xfId="59831"/>
    <cellStyle name="20% - Accent4 9 2 2 3 3 2" xfId="59832"/>
    <cellStyle name="20% - Accent4 9 2 2 3 4" xfId="59833"/>
    <cellStyle name="20% - Accent4 9 2 2 4" xfId="59834"/>
    <cellStyle name="20% - Accent4 9 2 2 4 2" xfId="59835"/>
    <cellStyle name="20% - Accent4 9 2 2 4 2 2" xfId="59836"/>
    <cellStyle name="20% - Accent4 9 2 2 4 3" xfId="59837"/>
    <cellStyle name="20% - Accent4 9 2 2 5" xfId="59838"/>
    <cellStyle name="20% - Accent4 9 2 2 5 2" xfId="59839"/>
    <cellStyle name="20% - Accent4 9 2 2 6" xfId="59840"/>
    <cellStyle name="20% - Accent4 9 2 2 6 2" xfId="59841"/>
    <cellStyle name="20% - Accent4 9 2 2 7" xfId="59842"/>
    <cellStyle name="20% - Accent4 9 2 2 7 2" xfId="59843"/>
    <cellStyle name="20% - Accent4 9 2 2 8" xfId="59844"/>
    <cellStyle name="20% - Accent4 9 2 2 8 2" xfId="59845"/>
    <cellStyle name="20% - Accent4 9 2 2 9" xfId="59846"/>
    <cellStyle name="20% - Accent4 9 2 2 9 2" xfId="59847"/>
    <cellStyle name="20% - Accent4 9 2 3" xfId="59848"/>
    <cellStyle name="20% - Accent4 9 2 3 2" xfId="59849"/>
    <cellStyle name="20% - Accent4 9 2 3 2 2" xfId="59850"/>
    <cellStyle name="20% - Accent4 9 2 3 3" xfId="59851"/>
    <cellStyle name="20% - Accent4 9 2 3 3 2" xfId="59852"/>
    <cellStyle name="20% - Accent4 9 2 3 4" xfId="59853"/>
    <cellStyle name="20% - Accent4 9 2 4" xfId="59854"/>
    <cellStyle name="20% - Accent4 9 2 4 2" xfId="59855"/>
    <cellStyle name="20% - Accent4 9 2 4 2 2" xfId="59856"/>
    <cellStyle name="20% - Accent4 9 2 4 3" xfId="59857"/>
    <cellStyle name="20% - Accent4 9 2 4 3 2" xfId="59858"/>
    <cellStyle name="20% - Accent4 9 2 4 4" xfId="59859"/>
    <cellStyle name="20% - Accent4 9 2 5" xfId="59860"/>
    <cellStyle name="20% - Accent4 9 2 5 2" xfId="59861"/>
    <cellStyle name="20% - Accent4 9 2 5 2 2" xfId="59862"/>
    <cellStyle name="20% - Accent4 9 2 5 3" xfId="59863"/>
    <cellStyle name="20% - Accent4 9 2 6" xfId="59864"/>
    <cellStyle name="20% - Accent4 9 2 6 2" xfId="59865"/>
    <cellStyle name="20% - Accent4 9 2 7" xfId="59866"/>
    <cellStyle name="20% - Accent4 9 2 7 2" xfId="59867"/>
    <cellStyle name="20% - Accent4 9 2 8" xfId="59868"/>
    <cellStyle name="20% - Accent4 9 2 8 2" xfId="59869"/>
    <cellStyle name="20% - Accent4 9 2 9" xfId="59870"/>
    <cellStyle name="20% - Accent4 9 2 9 2" xfId="59871"/>
    <cellStyle name="20% - Accent4 9 3" xfId="59872"/>
    <cellStyle name="20% - Accent4 9 3 10" xfId="59873"/>
    <cellStyle name="20% - Accent4 9 3 10 2" xfId="59874"/>
    <cellStyle name="20% - Accent4 9 3 11" xfId="59875"/>
    <cellStyle name="20% - Accent4 9 3 2" xfId="59876"/>
    <cellStyle name="20% - Accent4 9 3 2 2" xfId="59877"/>
    <cellStyle name="20% - Accent4 9 3 2 2 2" xfId="59878"/>
    <cellStyle name="20% - Accent4 9 3 2 3" xfId="59879"/>
    <cellStyle name="20% - Accent4 9 3 2 3 2" xfId="59880"/>
    <cellStyle name="20% - Accent4 9 3 2 4" xfId="59881"/>
    <cellStyle name="20% - Accent4 9 3 3" xfId="59882"/>
    <cellStyle name="20% - Accent4 9 3 3 2" xfId="59883"/>
    <cellStyle name="20% - Accent4 9 3 3 2 2" xfId="59884"/>
    <cellStyle name="20% - Accent4 9 3 3 3" xfId="59885"/>
    <cellStyle name="20% - Accent4 9 3 3 3 2" xfId="59886"/>
    <cellStyle name="20% - Accent4 9 3 3 4" xfId="59887"/>
    <cellStyle name="20% - Accent4 9 3 4" xfId="59888"/>
    <cellStyle name="20% - Accent4 9 3 4 2" xfId="59889"/>
    <cellStyle name="20% - Accent4 9 3 4 2 2" xfId="59890"/>
    <cellStyle name="20% - Accent4 9 3 4 3" xfId="59891"/>
    <cellStyle name="20% - Accent4 9 3 5" xfId="59892"/>
    <cellStyle name="20% - Accent4 9 3 5 2" xfId="59893"/>
    <cellStyle name="20% - Accent4 9 3 6" xfId="59894"/>
    <cellStyle name="20% - Accent4 9 3 6 2" xfId="59895"/>
    <cellStyle name="20% - Accent4 9 3 7" xfId="59896"/>
    <cellStyle name="20% - Accent4 9 3 7 2" xfId="59897"/>
    <cellStyle name="20% - Accent4 9 3 8" xfId="59898"/>
    <cellStyle name="20% - Accent4 9 3 8 2" xfId="59899"/>
    <cellStyle name="20% - Accent4 9 3 9" xfId="59900"/>
    <cellStyle name="20% - Accent4 9 3 9 2" xfId="59901"/>
    <cellStyle name="20% - Accent4 9 4" xfId="59902"/>
    <cellStyle name="20% - Accent4 9 4 2" xfId="59903"/>
    <cellStyle name="20% - Accent4 9 4 2 2" xfId="59904"/>
    <cellStyle name="20% - Accent4 9 4 3" xfId="59905"/>
    <cellStyle name="20% - Accent4 9 4 3 2" xfId="59906"/>
    <cellStyle name="20% - Accent4 9 4 4" xfId="59907"/>
    <cellStyle name="20% - Accent4 9 5" xfId="59908"/>
    <cellStyle name="20% - Accent4 9 5 2" xfId="59909"/>
    <cellStyle name="20% - Accent4 9 5 2 2" xfId="59910"/>
    <cellStyle name="20% - Accent4 9 5 3" xfId="59911"/>
    <cellStyle name="20% - Accent4 9 5 3 2" xfId="59912"/>
    <cellStyle name="20% - Accent4 9 5 4" xfId="59913"/>
    <cellStyle name="20% - Accent4 9 6" xfId="59914"/>
    <cellStyle name="20% - Accent4 9 6 2" xfId="59915"/>
    <cellStyle name="20% - Accent4 9 6 2 2" xfId="59916"/>
    <cellStyle name="20% - Accent4 9 6 3" xfId="59917"/>
    <cellStyle name="20% - Accent4 9 7" xfId="59918"/>
    <cellStyle name="20% - Accent4 9 7 2" xfId="59919"/>
    <cellStyle name="20% - Accent4 9 8" xfId="59920"/>
    <cellStyle name="20% - Accent4 9 8 2" xfId="59921"/>
    <cellStyle name="20% - Accent4 9 9" xfId="59922"/>
    <cellStyle name="20% - Accent4 9 9 2" xfId="59923"/>
    <cellStyle name="20% - Accent5 10" xfId="867"/>
    <cellStyle name="20% - Accent5 10 10" xfId="59924"/>
    <cellStyle name="20% - Accent5 10 10 2" xfId="59925"/>
    <cellStyle name="20% - Accent5 10 11" xfId="59926"/>
    <cellStyle name="20% - Accent5 10 11 2" xfId="59927"/>
    <cellStyle name="20% - Accent5 10 12" xfId="59928"/>
    <cellStyle name="20% - Accent5 10 12 2" xfId="59929"/>
    <cellStyle name="20% - Accent5 10 13" xfId="59930"/>
    <cellStyle name="20% - Accent5 10 2" xfId="868"/>
    <cellStyle name="20% - Accent5 10 2 10" xfId="59931"/>
    <cellStyle name="20% - Accent5 10 2 10 2" xfId="59932"/>
    <cellStyle name="20% - Accent5 10 2 11" xfId="59933"/>
    <cellStyle name="20% - Accent5 10 2 11 2" xfId="59934"/>
    <cellStyle name="20% - Accent5 10 2 12" xfId="59935"/>
    <cellStyle name="20% - Accent5 10 2 2" xfId="59936"/>
    <cellStyle name="20% - Accent5 10 2 2 10" xfId="59937"/>
    <cellStyle name="20% - Accent5 10 2 2 10 2" xfId="59938"/>
    <cellStyle name="20% - Accent5 10 2 2 11" xfId="59939"/>
    <cellStyle name="20% - Accent5 10 2 2 2" xfId="59940"/>
    <cellStyle name="20% - Accent5 10 2 2 2 2" xfId="59941"/>
    <cellStyle name="20% - Accent5 10 2 2 2 2 2" xfId="59942"/>
    <cellStyle name="20% - Accent5 10 2 2 2 3" xfId="59943"/>
    <cellStyle name="20% - Accent5 10 2 2 2 3 2" xfId="59944"/>
    <cellStyle name="20% - Accent5 10 2 2 2 4" xfId="59945"/>
    <cellStyle name="20% - Accent5 10 2 2 3" xfId="59946"/>
    <cellStyle name="20% - Accent5 10 2 2 3 2" xfId="59947"/>
    <cellStyle name="20% - Accent5 10 2 2 3 2 2" xfId="59948"/>
    <cellStyle name="20% - Accent5 10 2 2 3 3" xfId="59949"/>
    <cellStyle name="20% - Accent5 10 2 2 3 3 2" xfId="59950"/>
    <cellStyle name="20% - Accent5 10 2 2 3 4" xfId="59951"/>
    <cellStyle name="20% - Accent5 10 2 2 4" xfId="59952"/>
    <cellStyle name="20% - Accent5 10 2 2 4 2" xfId="59953"/>
    <cellStyle name="20% - Accent5 10 2 2 4 2 2" xfId="59954"/>
    <cellStyle name="20% - Accent5 10 2 2 4 3" xfId="59955"/>
    <cellStyle name="20% - Accent5 10 2 2 5" xfId="59956"/>
    <cellStyle name="20% - Accent5 10 2 2 5 2" xfId="59957"/>
    <cellStyle name="20% - Accent5 10 2 2 6" xfId="59958"/>
    <cellStyle name="20% - Accent5 10 2 2 6 2" xfId="59959"/>
    <cellStyle name="20% - Accent5 10 2 2 7" xfId="59960"/>
    <cellStyle name="20% - Accent5 10 2 2 7 2" xfId="59961"/>
    <cellStyle name="20% - Accent5 10 2 2 8" xfId="59962"/>
    <cellStyle name="20% - Accent5 10 2 2 8 2" xfId="59963"/>
    <cellStyle name="20% - Accent5 10 2 2 9" xfId="59964"/>
    <cellStyle name="20% - Accent5 10 2 2 9 2" xfId="59965"/>
    <cellStyle name="20% - Accent5 10 2 3" xfId="59966"/>
    <cellStyle name="20% - Accent5 10 2 3 2" xfId="59967"/>
    <cellStyle name="20% - Accent5 10 2 3 2 2" xfId="59968"/>
    <cellStyle name="20% - Accent5 10 2 3 3" xfId="59969"/>
    <cellStyle name="20% - Accent5 10 2 3 3 2" xfId="59970"/>
    <cellStyle name="20% - Accent5 10 2 3 4" xfId="59971"/>
    <cellStyle name="20% - Accent5 10 2 4" xfId="59972"/>
    <cellStyle name="20% - Accent5 10 2 4 2" xfId="59973"/>
    <cellStyle name="20% - Accent5 10 2 4 2 2" xfId="59974"/>
    <cellStyle name="20% - Accent5 10 2 4 3" xfId="59975"/>
    <cellStyle name="20% - Accent5 10 2 4 3 2" xfId="59976"/>
    <cellStyle name="20% - Accent5 10 2 4 4" xfId="59977"/>
    <cellStyle name="20% - Accent5 10 2 5" xfId="59978"/>
    <cellStyle name="20% - Accent5 10 2 5 2" xfId="59979"/>
    <cellStyle name="20% - Accent5 10 2 5 2 2" xfId="59980"/>
    <cellStyle name="20% - Accent5 10 2 5 3" xfId="59981"/>
    <cellStyle name="20% - Accent5 10 2 6" xfId="59982"/>
    <cellStyle name="20% - Accent5 10 2 6 2" xfId="59983"/>
    <cellStyle name="20% - Accent5 10 2 7" xfId="59984"/>
    <cellStyle name="20% - Accent5 10 2 7 2" xfId="59985"/>
    <cellStyle name="20% - Accent5 10 2 8" xfId="59986"/>
    <cellStyle name="20% - Accent5 10 2 8 2" xfId="59987"/>
    <cellStyle name="20% - Accent5 10 2 9" xfId="59988"/>
    <cellStyle name="20% - Accent5 10 2 9 2" xfId="59989"/>
    <cellStyle name="20% - Accent5 10 3" xfId="59990"/>
    <cellStyle name="20% - Accent5 10 3 10" xfId="59991"/>
    <cellStyle name="20% - Accent5 10 3 10 2" xfId="59992"/>
    <cellStyle name="20% - Accent5 10 3 11" xfId="59993"/>
    <cellStyle name="20% - Accent5 10 3 2" xfId="59994"/>
    <cellStyle name="20% - Accent5 10 3 2 2" xfId="59995"/>
    <cellStyle name="20% - Accent5 10 3 2 2 2" xfId="59996"/>
    <cellStyle name="20% - Accent5 10 3 2 3" xfId="59997"/>
    <cellStyle name="20% - Accent5 10 3 2 3 2" xfId="59998"/>
    <cellStyle name="20% - Accent5 10 3 2 4" xfId="59999"/>
    <cellStyle name="20% - Accent5 10 3 3" xfId="60000"/>
    <cellStyle name="20% - Accent5 10 3 3 2" xfId="60001"/>
    <cellStyle name="20% - Accent5 10 3 3 2 2" xfId="60002"/>
    <cellStyle name="20% - Accent5 10 3 3 3" xfId="60003"/>
    <cellStyle name="20% - Accent5 10 3 3 3 2" xfId="60004"/>
    <cellStyle name="20% - Accent5 10 3 3 4" xfId="60005"/>
    <cellStyle name="20% - Accent5 10 3 4" xfId="60006"/>
    <cellStyle name="20% - Accent5 10 3 4 2" xfId="60007"/>
    <cellStyle name="20% - Accent5 10 3 4 2 2" xfId="60008"/>
    <cellStyle name="20% - Accent5 10 3 4 3" xfId="60009"/>
    <cellStyle name="20% - Accent5 10 3 5" xfId="60010"/>
    <cellStyle name="20% - Accent5 10 3 5 2" xfId="60011"/>
    <cellStyle name="20% - Accent5 10 3 6" xfId="60012"/>
    <cellStyle name="20% - Accent5 10 3 6 2" xfId="60013"/>
    <cellStyle name="20% - Accent5 10 3 7" xfId="60014"/>
    <cellStyle name="20% - Accent5 10 3 7 2" xfId="60015"/>
    <cellStyle name="20% - Accent5 10 3 8" xfId="60016"/>
    <cellStyle name="20% - Accent5 10 3 8 2" xfId="60017"/>
    <cellStyle name="20% - Accent5 10 3 9" xfId="60018"/>
    <cellStyle name="20% - Accent5 10 3 9 2" xfId="60019"/>
    <cellStyle name="20% - Accent5 10 4" xfId="60020"/>
    <cellStyle name="20% - Accent5 10 4 2" xfId="60021"/>
    <cellStyle name="20% - Accent5 10 4 2 2" xfId="60022"/>
    <cellStyle name="20% - Accent5 10 4 3" xfId="60023"/>
    <cellStyle name="20% - Accent5 10 4 3 2" xfId="60024"/>
    <cellStyle name="20% - Accent5 10 4 4" xfId="60025"/>
    <cellStyle name="20% - Accent5 10 5" xfId="60026"/>
    <cellStyle name="20% - Accent5 10 5 2" xfId="60027"/>
    <cellStyle name="20% - Accent5 10 5 2 2" xfId="60028"/>
    <cellStyle name="20% - Accent5 10 5 3" xfId="60029"/>
    <cellStyle name="20% - Accent5 10 5 3 2" xfId="60030"/>
    <cellStyle name="20% - Accent5 10 5 4" xfId="60031"/>
    <cellStyle name="20% - Accent5 10 6" xfId="60032"/>
    <cellStyle name="20% - Accent5 10 6 2" xfId="60033"/>
    <cellStyle name="20% - Accent5 10 6 2 2" xfId="60034"/>
    <cellStyle name="20% - Accent5 10 6 3" xfId="60035"/>
    <cellStyle name="20% - Accent5 10 7" xfId="60036"/>
    <cellStyle name="20% - Accent5 10 7 2" xfId="60037"/>
    <cellStyle name="20% - Accent5 10 8" xfId="60038"/>
    <cellStyle name="20% - Accent5 10 8 2" xfId="60039"/>
    <cellStyle name="20% - Accent5 10 9" xfId="60040"/>
    <cellStyle name="20% - Accent5 10 9 2" xfId="60041"/>
    <cellStyle name="20% - Accent5 11" xfId="869"/>
    <cellStyle name="20% - Accent5 11 10" xfId="60042"/>
    <cellStyle name="20% - Accent5 11 10 2" xfId="60043"/>
    <cellStyle name="20% - Accent5 11 11" xfId="60044"/>
    <cellStyle name="20% - Accent5 11 11 2" xfId="60045"/>
    <cellStyle name="20% - Accent5 11 12" xfId="60046"/>
    <cellStyle name="20% - Accent5 11 12 2" xfId="60047"/>
    <cellStyle name="20% - Accent5 11 13" xfId="60048"/>
    <cellStyle name="20% - Accent5 11 2" xfId="870"/>
    <cellStyle name="20% - Accent5 11 2 10" xfId="60049"/>
    <cellStyle name="20% - Accent5 11 2 10 2" xfId="60050"/>
    <cellStyle name="20% - Accent5 11 2 11" xfId="60051"/>
    <cellStyle name="20% - Accent5 11 2 11 2" xfId="60052"/>
    <cellStyle name="20% - Accent5 11 2 12" xfId="60053"/>
    <cellStyle name="20% - Accent5 11 2 2" xfId="60054"/>
    <cellStyle name="20% - Accent5 11 2 2 10" xfId="60055"/>
    <cellStyle name="20% - Accent5 11 2 2 10 2" xfId="60056"/>
    <cellStyle name="20% - Accent5 11 2 2 11" xfId="60057"/>
    <cellStyle name="20% - Accent5 11 2 2 2" xfId="60058"/>
    <cellStyle name="20% - Accent5 11 2 2 2 2" xfId="60059"/>
    <cellStyle name="20% - Accent5 11 2 2 2 2 2" xfId="60060"/>
    <cellStyle name="20% - Accent5 11 2 2 2 3" xfId="60061"/>
    <cellStyle name="20% - Accent5 11 2 2 2 3 2" xfId="60062"/>
    <cellStyle name="20% - Accent5 11 2 2 2 4" xfId="60063"/>
    <cellStyle name="20% - Accent5 11 2 2 3" xfId="60064"/>
    <cellStyle name="20% - Accent5 11 2 2 3 2" xfId="60065"/>
    <cellStyle name="20% - Accent5 11 2 2 3 2 2" xfId="60066"/>
    <cellStyle name="20% - Accent5 11 2 2 3 3" xfId="60067"/>
    <cellStyle name="20% - Accent5 11 2 2 3 3 2" xfId="60068"/>
    <cellStyle name="20% - Accent5 11 2 2 3 4" xfId="60069"/>
    <cellStyle name="20% - Accent5 11 2 2 4" xfId="60070"/>
    <cellStyle name="20% - Accent5 11 2 2 4 2" xfId="60071"/>
    <cellStyle name="20% - Accent5 11 2 2 4 2 2" xfId="60072"/>
    <cellStyle name="20% - Accent5 11 2 2 4 3" xfId="60073"/>
    <cellStyle name="20% - Accent5 11 2 2 5" xfId="60074"/>
    <cellStyle name="20% - Accent5 11 2 2 5 2" xfId="60075"/>
    <cellStyle name="20% - Accent5 11 2 2 6" xfId="60076"/>
    <cellStyle name="20% - Accent5 11 2 2 6 2" xfId="60077"/>
    <cellStyle name="20% - Accent5 11 2 2 7" xfId="60078"/>
    <cellStyle name="20% - Accent5 11 2 2 7 2" xfId="60079"/>
    <cellStyle name="20% - Accent5 11 2 2 8" xfId="60080"/>
    <cellStyle name="20% - Accent5 11 2 2 8 2" xfId="60081"/>
    <cellStyle name="20% - Accent5 11 2 2 9" xfId="60082"/>
    <cellStyle name="20% - Accent5 11 2 2 9 2" xfId="60083"/>
    <cellStyle name="20% - Accent5 11 2 3" xfId="60084"/>
    <cellStyle name="20% - Accent5 11 2 3 2" xfId="60085"/>
    <cellStyle name="20% - Accent5 11 2 3 2 2" xfId="60086"/>
    <cellStyle name="20% - Accent5 11 2 3 3" xfId="60087"/>
    <cellStyle name="20% - Accent5 11 2 3 3 2" xfId="60088"/>
    <cellStyle name="20% - Accent5 11 2 3 4" xfId="60089"/>
    <cellStyle name="20% - Accent5 11 2 4" xfId="60090"/>
    <cellStyle name="20% - Accent5 11 2 4 2" xfId="60091"/>
    <cellStyle name="20% - Accent5 11 2 4 2 2" xfId="60092"/>
    <cellStyle name="20% - Accent5 11 2 4 3" xfId="60093"/>
    <cellStyle name="20% - Accent5 11 2 4 3 2" xfId="60094"/>
    <cellStyle name="20% - Accent5 11 2 4 4" xfId="60095"/>
    <cellStyle name="20% - Accent5 11 2 5" xfId="60096"/>
    <cellStyle name="20% - Accent5 11 2 5 2" xfId="60097"/>
    <cellStyle name="20% - Accent5 11 2 5 2 2" xfId="60098"/>
    <cellStyle name="20% - Accent5 11 2 5 3" xfId="60099"/>
    <cellStyle name="20% - Accent5 11 2 6" xfId="60100"/>
    <cellStyle name="20% - Accent5 11 2 6 2" xfId="60101"/>
    <cellStyle name="20% - Accent5 11 2 7" xfId="60102"/>
    <cellStyle name="20% - Accent5 11 2 7 2" xfId="60103"/>
    <cellStyle name="20% - Accent5 11 2 8" xfId="60104"/>
    <cellStyle name="20% - Accent5 11 2 8 2" xfId="60105"/>
    <cellStyle name="20% - Accent5 11 2 9" xfId="60106"/>
    <cellStyle name="20% - Accent5 11 2 9 2" xfId="60107"/>
    <cellStyle name="20% - Accent5 11 3" xfId="60108"/>
    <cellStyle name="20% - Accent5 11 3 10" xfId="60109"/>
    <cellStyle name="20% - Accent5 11 3 10 2" xfId="60110"/>
    <cellStyle name="20% - Accent5 11 3 11" xfId="60111"/>
    <cellStyle name="20% - Accent5 11 3 2" xfId="60112"/>
    <cellStyle name="20% - Accent5 11 3 2 2" xfId="60113"/>
    <cellStyle name="20% - Accent5 11 3 2 2 2" xfId="60114"/>
    <cellStyle name="20% - Accent5 11 3 2 3" xfId="60115"/>
    <cellStyle name="20% - Accent5 11 3 2 3 2" xfId="60116"/>
    <cellStyle name="20% - Accent5 11 3 2 4" xfId="60117"/>
    <cellStyle name="20% - Accent5 11 3 3" xfId="60118"/>
    <cellStyle name="20% - Accent5 11 3 3 2" xfId="60119"/>
    <cellStyle name="20% - Accent5 11 3 3 2 2" xfId="60120"/>
    <cellStyle name="20% - Accent5 11 3 3 3" xfId="60121"/>
    <cellStyle name="20% - Accent5 11 3 3 3 2" xfId="60122"/>
    <cellStyle name="20% - Accent5 11 3 3 4" xfId="60123"/>
    <cellStyle name="20% - Accent5 11 3 4" xfId="60124"/>
    <cellStyle name="20% - Accent5 11 3 4 2" xfId="60125"/>
    <cellStyle name="20% - Accent5 11 3 4 2 2" xfId="60126"/>
    <cellStyle name="20% - Accent5 11 3 4 3" xfId="60127"/>
    <cellStyle name="20% - Accent5 11 3 5" xfId="60128"/>
    <cellStyle name="20% - Accent5 11 3 5 2" xfId="60129"/>
    <cellStyle name="20% - Accent5 11 3 6" xfId="60130"/>
    <cellStyle name="20% - Accent5 11 3 6 2" xfId="60131"/>
    <cellStyle name="20% - Accent5 11 3 7" xfId="60132"/>
    <cellStyle name="20% - Accent5 11 3 7 2" xfId="60133"/>
    <cellStyle name="20% - Accent5 11 3 8" xfId="60134"/>
    <cellStyle name="20% - Accent5 11 3 8 2" xfId="60135"/>
    <cellStyle name="20% - Accent5 11 3 9" xfId="60136"/>
    <cellStyle name="20% - Accent5 11 3 9 2" xfId="60137"/>
    <cellStyle name="20% - Accent5 11 4" xfId="60138"/>
    <cellStyle name="20% - Accent5 11 4 2" xfId="60139"/>
    <cellStyle name="20% - Accent5 11 4 2 2" xfId="60140"/>
    <cellStyle name="20% - Accent5 11 4 3" xfId="60141"/>
    <cellStyle name="20% - Accent5 11 4 3 2" xfId="60142"/>
    <cellStyle name="20% - Accent5 11 4 4" xfId="60143"/>
    <cellStyle name="20% - Accent5 11 5" xfId="60144"/>
    <cellStyle name="20% - Accent5 11 5 2" xfId="60145"/>
    <cellStyle name="20% - Accent5 11 5 2 2" xfId="60146"/>
    <cellStyle name="20% - Accent5 11 5 3" xfId="60147"/>
    <cellStyle name="20% - Accent5 11 5 3 2" xfId="60148"/>
    <cellStyle name="20% - Accent5 11 5 4" xfId="60149"/>
    <cellStyle name="20% - Accent5 11 6" xfId="60150"/>
    <cellStyle name="20% - Accent5 11 6 2" xfId="60151"/>
    <cellStyle name="20% - Accent5 11 6 2 2" xfId="60152"/>
    <cellStyle name="20% - Accent5 11 6 3" xfId="60153"/>
    <cellStyle name="20% - Accent5 11 7" xfId="60154"/>
    <cellStyle name="20% - Accent5 11 7 2" xfId="60155"/>
    <cellStyle name="20% - Accent5 11 8" xfId="60156"/>
    <cellStyle name="20% - Accent5 11 8 2" xfId="60157"/>
    <cellStyle name="20% - Accent5 11 9" xfId="60158"/>
    <cellStyle name="20% - Accent5 11 9 2" xfId="60159"/>
    <cellStyle name="20% - Accent5 12" xfId="871"/>
    <cellStyle name="20% - Accent5 12 10" xfId="60160"/>
    <cellStyle name="20% - Accent5 12 10 2" xfId="60161"/>
    <cellStyle name="20% - Accent5 12 11" xfId="60162"/>
    <cellStyle name="20% - Accent5 12 11 2" xfId="60163"/>
    <cellStyle name="20% - Accent5 12 12" xfId="60164"/>
    <cellStyle name="20% - Accent5 12 12 2" xfId="60165"/>
    <cellStyle name="20% - Accent5 12 13" xfId="60166"/>
    <cellStyle name="20% - Accent5 12 2" xfId="872"/>
    <cellStyle name="20% - Accent5 12 2 10" xfId="60167"/>
    <cellStyle name="20% - Accent5 12 2 10 2" xfId="60168"/>
    <cellStyle name="20% - Accent5 12 2 11" xfId="60169"/>
    <cellStyle name="20% - Accent5 12 2 11 2" xfId="60170"/>
    <cellStyle name="20% - Accent5 12 2 12" xfId="60171"/>
    <cellStyle name="20% - Accent5 12 2 2" xfId="60172"/>
    <cellStyle name="20% - Accent5 12 2 2 10" xfId="60173"/>
    <cellStyle name="20% - Accent5 12 2 2 10 2" xfId="60174"/>
    <cellStyle name="20% - Accent5 12 2 2 11" xfId="60175"/>
    <cellStyle name="20% - Accent5 12 2 2 2" xfId="60176"/>
    <cellStyle name="20% - Accent5 12 2 2 2 2" xfId="60177"/>
    <cellStyle name="20% - Accent5 12 2 2 2 2 2" xfId="60178"/>
    <cellStyle name="20% - Accent5 12 2 2 2 3" xfId="60179"/>
    <cellStyle name="20% - Accent5 12 2 2 2 3 2" xfId="60180"/>
    <cellStyle name="20% - Accent5 12 2 2 2 4" xfId="60181"/>
    <cellStyle name="20% - Accent5 12 2 2 3" xfId="60182"/>
    <cellStyle name="20% - Accent5 12 2 2 3 2" xfId="60183"/>
    <cellStyle name="20% - Accent5 12 2 2 3 2 2" xfId="60184"/>
    <cellStyle name="20% - Accent5 12 2 2 3 3" xfId="60185"/>
    <cellStyle name="20% - Accent5 12 2 2 3 3 2" xfId="60186"/>
    <cellStyle name="20% - Accent5 12 2 2 3 4" xfId="60187"/>
    <cellStyle name="20% - Accent5 12 2 2 4" xfId="60188"/>
    <cellStyle name="20% - Accent5 12 2 2 4 2" xfId="60189"/>
    <cellStyle name="20% - Accent5 12 2 2 4 2 2" xfId="60190"/>
    <cellStyle name="20% - Accent5 12 2 2 4 3" xfId="60191"/>
    <cellStyle name="20% - Accent5 12 2 2 5" xfId="60192"/>
    <cellStyle name="20% - Accent5 12 2 2 5 2" xfId="60193"/>
    <cellStyle name="20% - Accent5 12 2 2 6" xfId="60194"/>
    <cellStyle name="20% - Accent5 12 2 2 6 2" xfId="60195"/>
    <cellStyle name="20% - Accent5 12 2 2 7" xfId="60196"/>
    <cellStyle name="20% - Accent5 12 2 2 7 2" xfId="60197"/>
    <cellStyle name="20% - Accent5 12 2 2 8" xfId="60198"/>
    <cellStyle name="20% - Accent5 12 2 2 8 2" xfId="60199"/>
    <cellStyle name="20% - Accent5 12 2 2 9" xfId="60200"/>
    <cellStyle name="20% - Accent5 12 2 2 9 2" xfId="60201"/>
    <cellStyle name="20% - Accent5 12 2 3" xfId="60202"/>
    <cellStyle name="20% - Accent5 12 2 3 2" xfId="60203"/>
    <cellStyle name="20% - Accent5 12 2 3 2 2" xfId="60204"/>
    <cellStyle name="20% - Accent5 12 2 3 3" xfId="60205"/>
    <cellStyle name="20% - Accent5 12 2 3 3 2" xfId="60206"/>
    <cellStyle name="20% - Accent5 12 2 3 4" xfId="60207"/>
    <cellStyle name="20% - Accent5 12 2 4" xfId="60208"/>
    <cellStyle name="20% - Accent5 12 2 4 2" xfId="60209"/>
    <cellStyle name="20% - Accent5 12 2 4 2 2" xfId="60210"/>
    <cellStyle name="20% - Accent5 12 2 4 3" xfId="60211"/>
    <cellStyle name="20% - Accent5 12 2 4 3 2" xfId="60212"/>
    <cellStyle name="20% - Accent5 12 2 4 4" xfId="60213"/>
    <cellStyle name="20% - Accent5 12 2 5" xfId="60214"/>
    <cellStyle name="20% - Accent5 12 2 5 2" xfId="60215"/>
    <cellStyle name="20% - Accent5 12 2 5 2 2" xfId="60216"/>
    <cellStyle name="20% - Accent5 12 2 5 3" xfId="60217"/>
    <cellStyle name="20% - Accent5 12 2 6" xfId="60218"/>
    <cellStyle name="20% - Accent5 12 2 6 2" xfId="60219"/>
    <cellStyle name="20% - Accent5 12 2 7" xfId="60220"/>
    <cellStyle name="20% - Accent5 12 2 7 2" xfId="60221"/>
    <cellStyle name="20% - Accent5 12 2 8" xfId="60222"/>
    <cellStyle name="20% - Accent5 12 2 8 2" xfId="60223"/>
    <cellStyle name="20% - Accent5 12 2 9" xfId="60224"/>
    <cellStyle name="20% - Accent5 12 2 9 2" xfId="60225"/>
    <cellStyle name="20% - Accent5 12 3" xfId="60226"/>
    <cellStyle name="20% - Accent5 12 3 10" xfId="60227"/>
    <cellStyle name="20% - Accent5 12 3 10 2" xfId="60228"/>
    <cellStyle name="20% - Accent5 12 3 11" xfId="60229"/>
    <cellStyle name="20% - Accent5 12 3 2" xfId="60230"/>
    <cellStyle name="20% - Accent5 12 3 2 2" xfId="60231"/>
    <cellStyle name="20% - Accent5 12 3 2 2 2" xfId="60232"/>
    <cellStyle name="20% - Accent5 12 3 2 3" xfId="60233"/>
    <cellStyle name="20% - Accent5 12 3 2 3 2" xfId="60234"/>
    <cellStyle name="20% - Accent5 12 3 2 4" xfId="60235"/>
    <cellStyle name="20% - Accent5 12 3 3" xfId="60236"/>
    <cellStyle name="20% - Accent5 12 3 3 2" xfId="60237"/>
    <cellStyle name="20% - Accent5 12 3 3 2 2" xfId="60238"/>
    <cellStyle name="20% - Accent5 12 3 3 3" xfId="60239"/>
    <cellStyle name="20% - Accent5 12 3 3 3 2" xfId="60240"/>
    <cellStyle name="20% - Accent5 12 3 3 4" xfId="60241"/>
    <cellStyle name="20% - Accent5 12 3 4" xfId="60242"/>
    <cellStyle name="20% - Accent5 12 3 4 2" xfId="60243"/>
    <cellStyle name="20% - Accent5 12 3 4 2 2" xfId="60244"/>
    <cellStyle name="20% - Accent5 12 3 4 3" xfId="60245"/>
    <cellStyle name="20% - Accent5 12 3 5" xfId="60246"/>
    <cellStyle name="20% - Accent5 12 3 5 2" xfId="60247"/>
    <cellStyle name="20% - Accent5 12 3 6" xfId="60248"/>
    <cellStyle name="20% - Accent5 12 3 6 2" xfId="60249"/>
    <cellStyle name="20% - Accent5 12 3 7" xfId="60250"/>
    <cellStyle name="20% - Accent5 12 3 7 2" xfId="60251"/>
    <cellStyle name="20% - Accent5 12 3 8" xfId="60252"/>
    <cellStyle name="20% - Accent5 12 3 8 2" xfId="60253"/>
    <cellStyle name="20% - Accent5 12 3 9" xfId="60254"/>
    <cellStyle name="20% - Accent5 12 3 9 2" xfId="60255"/>
    <cellStyle name="20% - Accent5 12 4" xfId="60256"/>
    <cellStyle name="20% - Accent5 12 4 2" xfId="60257"/>
    <cellStyle name="20% - Accent5 12 4 2 2" xfId="60258"/>
    <cellStyle name="20% - Accent5 12 4 3" xfId="60259"/>
    <cellStyle name="20% - Accent5 12 4 3 2" xfId="60260"/>
    <cellStyle name="20% - Accent5 12 4 4" xfId="60261"/>
    <cellStyle name="20% - Accent5 12 5" xfId="60262"/>
    <cellStyle name="20% - Accent5 12 5 2" xfId="60263"/>
    <cellStyle name="20% - Accent5 12 5 2 2" xfId="60264"/>
    <cellStyle name="20% - Accent5 12 5 3" xfId="60265"/>
    <cellStyle name="20% - Accent5 12 5 3 2" xfId="60266"/>
    <cellStyle name="20% - Accent5 12 5 4" xfId="60267"/>
    <cellStyle name="20% - Accent5 12 6" xfId="60268"/>
    <cellStyle name="20% - Accent5 12 6 2" xfId="60269"/>
    <cellStyle name="20% - Accent5 12 6 2 2" xfId="60270"/>
    <cellStyle name="20% - Accent5 12 6 3" xfId="60271"/>
    <cellStyle name="20% - Accent5 12 7" xfId="60272"/>
    <cellStyle name="20% - Accent5 12 7 2" xfId="60273"/>
    <cellStyle name="20% - Accent5 12 8" xfId="60274"/>
    <cellStyle name="20% - Accent5 12 8 2" xfId="60275"/>
    <cellStyle name="20% - Accent5 12 9" xfId="60276"/>
    <cellStyle name="20% - Accent5 12 9 2" xfId="60277"/>
    <cellStyle name="20% - Accent5 13" xfId="873"/>
    <cellStyle name="20% - Accent5 13 10" xfId="60278"/>
    <cellStyle name="20% - Accent5 13 10 2" xfId="60279"/>
    <cellStyle name="20% - Accent5 13 11" xfId="60280"/>
    <cellStyle name="20% - Accent5 13 11 2" xfId="60281"/>
    <cellStyle name="20% - Accent5 13 12" xfId="60282"/>
    <cellStyle name="20% - Accent5 13 12 2" xfId="60283"/>
    <cellStyle name="20% - Accent5 13 13" xfId="60284"/>
    <cellStyle name="20% - Accent5 13 2" xfId="874"/>
    <cellStyle name="20% - Accent5 13 2 10" xfId="60285"/>
    <cellStyle name="20% - Accent5 13 2 10 2" xfId="60286"/>
    <cellStyle name="20% - Accent5 13 2 11" xfId="60287"/>
    <cellStyle name="20% - Accent5 13 2 11 2" xfId="60288"/>
    <cellStyle name="20% - Accent5 13 2 12" xfId="60289"/>
    <cellStyle name="20% - Accent5 13 2 2" xfId="60290"/>
    <cellStyle name="20% - Accent5 13 2 2 10" xfId="60291"/>
    <cellStyle name="20% - Accent5 13 2 2 10 2" xfId="60292"/>
    <cellStyle name="20% - Accent5 13 2 2 11" xfId="60293"/>
    <cellStyle name="20% - Accent5 13 2 2 2" xfId="60294"/>
    <cellStyle name="20% - Accent5 13 2 2 2 2" xfId="60295"/>
    <cellStyle name="20% - Accent5 13 2 2 2 2 2" xfId="60296"/>
    <cellStyle name="20% - Accent5 13 2 2 2 3" xfId="60297"/>
    <cellStyle name="20% - Accent5 13 2 2 2 3 2" xfId="60298"/>
    <cellStyle name="20% - Accent5 13 2 2 2 4" xfId="60299"/>
    <cellStyle name="20% - Accent5 13 2 2 3" xfId="60300"/>
    <cellStyle name="20% - Accent5 13 2 2 3 2" xfId="60301"/>
    <cellStyle name="20% - Accent5 13 2 2 3 2 2" xfId="60302"/>
    <cellStyle name="20% - Accent5 13 2 2 3 3" xfId="60303"/>
    <cellStyle name="20% - Accent5 13 2 2 3 3 2" xfId="60304"/>
    <cellStyle name="20% - Accent5 13 2 2 3 4" xfId="60305"/>
    <cellStyle name="20% - Accent5 13 2 2 4" xfId="60306"/>
    <cellStyle name="20% - Accent5 13 2 2 4 2" xfId="60307"/>
    <cellStyle name="20% - Accent5 13 2 2 4 2 2" xfId="60308"/>
    <cellStyle name="20% - Accent5 13 2 2 4 3" xfId="60309"/>
    <cellStyle name="20% - Accent5 13 2 2 5" xfId="60310"/>
    <cellStyle name="20% - Accent5 13 2 2 5 2" xfId="60311"/>
    <cellStyle name="20% - Accent5 13 2 2 6" xfId="60312"/>
    <cellStyle name="20% - Accent5 13 2 2 6 2" xfId="60313"/>
    <cellStyle name="20% - Accent5 13 2 2 7" xfId="60314"/>
    <cellStyle name="20% - Accent5 13 2 2 7 2" xfId="60315"/>
    <cellStyle name="20% - Accent5 13 2 2 8" xfId="60316"/>
    <cellStyle name="20% - Accent5 13 2 2 8 2" xfId="60317"/>
    <cellStyle name="20% - Accent5 13 2 2 9" xfId="60318"/>
    <cellStyle name="20% - Accent5 13 2 2 9 2" xfId="60319"/>
    <cellStyle name="20% - Accent5 13 2 3" xfId="60320"/>
    <cellStyle name="20% - Accent5 13 2 3 2" xfId="60321"/>
    <cellStyle name="20% - Accent5 13 2 3 2 2" xfId="60322"/>
    <cellStyle name="20% - Accent5 13 2 3 3" xfId="60323"/>
    <cellStyle name="20% - Accent5 13 2 3 3 2" xfId="60324"/>
    <cellStyle name="20% - Accent5 13 2 3 4" xfId="60325"/>
    <cellStyle name="20% - Accent5 13 2 4" xfId="60326"/>
    <cellStyle name="20% - Accent5 13 2 4 2" xfId="60327"/>
    <cellStyle name="20% - Accent5 13 2 4 2 2" xfId="60328"/>
    <cellStyle name="20% - Accent5 13 2 4 3" xfId="60329"/>
    <cellStyle name="20% - Accent5 13 2 4 3 2" xfId="60330"/>
    <cellStyle name="20% - Accent5 13 2 4 4" xfId="60331"/>
    <cellStyle name="20% - Accent5 13 2 5" xfId="60332"/>
    <cellStyle name="20% - Accent5 13 2 5 2" xfId="60333"/>
    <cellStyle name="20% - Accent5 13 2 5 2 2" xfId="60334"/>
    <cellStyle name="20% - Accent5 13 2 5 3" xfId="60335"/>
    <cellStyle name="20% - Accent5 13 2 6" xfId="60336"/>
    <cellStyle name="20% - Accent5 13 2 6 2" xfId="60337"/>
    <cellStyle name="20% - Accent5 13 2 7" xfId="60338"/>
    <cellStyle name="20% - Accent5 13 2 7 2" xfId="60339"/>
    <cellStyle name="20% - Accent5 13 2 8" xfId="60340"/>
    <cellStyle name="20% - Accent5 13 2 8 2" xfId="60341"/>
    <cellStyle name="20% - Accent5 13 2 9" xfId="60342"/>
    <cellStyle name="20% - Accent5 13 2 9 2" xfId="60343"/>
    <cellStyle name="20% - Accent5 13 3" xfId="60344"/>
    <cellStyle name="20% - Accent5 13 3 10" xfId="60345"/>
    <cellStyle name="20% - Accent5 13 3 10 2" xfId="60346"/>
    <cellStyle name="20% - Accent5 13 3 11" xfId="60347"/>
    <cellStyle name="20% - Accent5 13 3 2" xfId="60348"/>
    <cellStyle name="20% - Accent5 13 3 2 2" xfId="60349"/>
    <cellStyle name="20% - Accent5 13 3 2 2 2" xfId="60350"/>
    <cellStyle name="20% - Accent5 13 3 2 3" xfId="60351"/>
    <cellStyle name="20% - Accent5 13 3 2 3 2" xfId="60352"/>
    <cellStyle name="20% - Accent5 13 3 2 4" xfId="60353"/>
    <cellStyle name="20% - Accent5 13 3 3" xfId="60354"/>
    <cellStyle name="20% - Accent5 13 3 3 2" xfId="60355"/>
    <cellStyle name="20% - Accent5 13 3 3 2 2" xfId="60356"/>
    <cellStyle name="20% - Accent5 13 3 3 3" xfId="60357"/>
    <cellStyle name="20% - Accent5 13 3 3 3 2" xfId="60358"/>
    <cellStyle name="20% - Accent5 13 3 3 4" xfId="60359"/>
    <cellStyle name="20% - Accent5 13 3 4" xfId="60360"/>
    <cellStyle name="20% - Accent5 13 3 4 2" xfId="60361"/>
    <cellStyle name="20% - Accent5 13 3 4 2 2" xfId="60362"/>
    <cellStyle name="20% - Accent5 13 3 4 3" xfId="60363"/>
    <cellStyle name="20% - Accent5 13 3 5" xfId="60364"/>
    <cellStyle name="20% - Accent5 13 3 5 2" xfId="60365"/>
    <cellStyle name="20% - Accent5 13 3 6" xfId="60366"/>
    <cellStyle name="20% - Accent5 13 3 6 2" xfId="60367"/>
    <cellStyle name="20% - Accent5 13 3 7" xfId="60368"/>
    <cellStyle name="20% - Accent5 13 3 7 2" xfId="60369"/>
    <cellStyle name="20% - Accent5 13 3 8" xfId="60370"/>
    <cellStyle name="20% - Accent5 13 3 8 2" xfId="60371"/>
    <cellStyle name="20% - Accent5 13 3 9" xfId="60372"/>
    <cellStyle name="20% - Accent5 13 3 9 2" xfId="60373"/>
    <cellStyle name="20% - Accent5 13 4" xfId="60374"/>
    <cellStyle name="20% - Accent5 13 4 2" xfId="60375"/>
    <cellStyle name="20% - Accent5 13 4 2 2" xfId="60376"/>
    <cellStyle name="20% - Accent5 13 4 3" xfId="60377"/>
    <cellStyle name="20% - Accent5 13 4 3 2" xfId="60378"/>
    <cellStyle name="20% - Accent5 13 4 4" xfId="60379"/>
    <cellStyle name="20% - Accent5 13 5" xfId="60380"/>
    <cellStyle name="20% - Accent5 13 5 2" xfId="60381"/>
    <cellStyle name="20% - Accent5 13 5 2 2" xfId="60382"/>
    <cellStyle name="20% - Accent5 13 5 3" xfId="60383"/>
    <cellStyle name="20% - Accent5 13 5 3 2" xfId="60384"/>
    <cellStyle name="20% - Accent5 13 5 4" xfId="60385"/>
    <cellStyle name="20% - Accent5 13 6" xfId="60386"/>
    <cellStyle name="20% - Accent5 13 6 2" xfId="60387"/>
    <cellStyle name="20% - Accent5 13 6 2 2" xfId="60388"/>
    <cellStyle name="20% - Accent5 13 6 3" xfId="60389"/>
    <cellStyle name="20% - Accent5 13 7" xfId="60390"/>
    <cellStyle name="20% - Accent5 13 7 2" xfId="60391"/>
    <cellStyle name="20% - Accent5 13 8" xfId="60392"/>
    <cellStyle name="20% - Accent5 13 8 2" xfId="60393"/>
    <cellStyle name="20% - Accent5 13 9" xfId="60394"/>
    <cellStyle name="20% - Accent5 13 9 2" xfId="60395"/>
    <cellStyle name="20% - Accent5 14" xfId="60396"/>
    <cellStyle name="20% - Accent5 14 10" xfId="60397"/>
    <cellStyle name="20% - Accent5 14 10 2" xfId="60398"/>
    <cellStyle name="20% - Accent5 14 11" xfId="60399"/>
    <cellStyle name="20% - Accent5 14 11 2" xfId="60400"/>
    <cellStyle name="20% - Accent5 14 12" xfId="60401"/>
    <cellStyle name="20% - Accent5 14 12 2" xfId="60402"/>
    <cellStyle name="20% - Accent5 14 13" xfId="60403"/>
    <cellStyle name="20% - Accent5 14 2" xfId="60404"/>
    <cellStyle name="20% - Accent5 14 2 10" xfId="60405"/>
    <cellStyle name="20% - Accent5 14 2 10 2" xfId="60406"/>
    <cellStyle name="20% - Accent5 14 2 11" xfId="60407"/>
    <cellStyle name="20% - Accent5 14 2 11 2" xfId="60408"/>
    <cellStyle name="20% - Accent5 14 2 12" xfId="60409"/>
    <cellStyle name="20% - Accent5 14 2 2" xfId="60410"/>
    <cellStyle name="20% - Accent5 14 2 2 10" xfId="60411"/>
    <cellStyle name="20% - Accent5 14 2 2 10 2" xfId="60412"/>
    <cellStyle name="20% - Accent5 14 2 2 11" xfId="60413"/>
    <cellStyle name="20% - Accent5 14 2 2 2" xfId="60414"/>
    <cellStyle name="20% - Accent5 14 2 2 2 2" xfId="60415"/>
    <cellStyle name="20% - Accent5 14 2 2 2 2 2" xfId="60416"/>
    <cellStyle name="20% - Accent5 14 2 2 2 3" xfId="60417"/>
    <cellStyle name="20% - Accent5 14 2 2 2 3 2" xfId="60418"/>
    <cellStyle name="20% - Accent5 14 2 2 2 4" xfId="60419"/>
    <cellStyle name="20% - Accent5 14 2 2 3" xfId="60420"/>
    <cellStyle name="20% - Accent5 14 2 2 3 2" xfId="60421"/>
    <cellStyle name="20% - Accent5 14 2 2 3 2 2" xfId="60422"/>
    <cellStyle name="20% - Accent5 14 2 2 3 3" xfId="60423"/>
    <cellStyle name="20% - Accent5 14 2 2 3 3 2" xfId="60424"/>
    <cellStyle name="20% - Accent5 14 2 2 3 4" xfId="60425"/>
    <cellStyle name="20% - Accent5 14 2 2 4" xfId="60426"/>
    <cellStyle name="20% - Accent5 14 2 2 4 2" xfId="60427"/>
    <cellStyle name="20% - Accent5 14 2 2 4 2 2" xfId="60428"/>
    <cellStyle name="20% - Accent5 14 2 2 4 3" xfId="60429"/>
    <cellStyle name="20% - Accent5 14 2 2 5" xfId="60430"/>
    <cellStyle name="20% - Accent5 14 2 2 5 2" xfId="60431"/>
    <cellStyle name="20% - Accent5 14 2 2 6" xfId="60432"/>
    <cellStyle name="20% - Accent5 14 2 2 6 2" xfId="60433"/>
    <cellStyle name="20% - Accent5 14 2 2 7" xfId="60434"/>
    <cellStyle name="20% - Accent5 14 2 2 7 2" xfId="60435"/>
    <cellStyle name="20% - Accent5 14 2 2 8" xfId="60436"/>
    <cellStyle name="20% - Accent5 14 2 2 8 2" xfId="60437"/>
    <cellStyle name="20% - Accent5 14 2 2 9" xfId="60438"/>
    <cellStyle name="20% - Accent5 14 2 2 9 2" xfId="60439"/>
    <cellStyle name="20% - Accent5 14 2 3" xfId="60440"/>
    <cellStyle name="20% - Accent5 14 2 3 2" xfId="60441"/>
    <cellStyle name="20% - Accent5 14 2 3 2 2" xfId="60442"/>
    <cellStyle name="20% - Accent5 14 2 3 3" xfId="60443"/>
    <cellStyle name="20% - Accent5 14 2 3 3 2" xfId="60444"/>
    <cellStyle name="20% - Accent5 14 2 3 4" xfId="60445"/>
    <cellStyle name="20% - Accent5 14 2 4" xfId="60446"/>
    <cellStyle name="20% - Accent5 14 2 4 2" xfId="60447"/>
    <cellStyle name="20% - Accent5 14 2 4 2 2" xfId="60448"/>
    <cellStyle name="20% - Accent5 14 2 4 3" xfId="60449"/>
    <cellStyle name="20% - Accent5 14 2 4 3 2" xfId="60450"/>
    <cellStyle name="20% - Accent5 14 2 4 4" xfId="60451"/>
    <cellStyle name="20% - Accent5 14 2 5" xfId="60452"/>
    <cellStyle name="20% - Accent5 14 2 5 2" xfId="60453"/>
    <cellStyle name="20% - Accent5 14 2 5 2 2" xfId="60454"/>
    <cellStyle name="20% - Accent5 14 2 5 3" xfId="60455"/>
    <cellStyle name="20% - Accent5 14 2 6" xfId="60456"/>
    <cellStyle name="20% - Accent5 14 2 6 2" xfId="60457"/>
    <cellStyle name="20% - Accent5 14 2 7" xfId="60458"/>
    <cellStyle name="20% - Accent5 14 2 7 2" xfId="60459"/>
    <cellStyle name="20% - Accent5 14 2 8" xfId="60460"/>
    <cellStyle name="20% - Accent5 14 2 8 2" xfId="60461"/>
    <cellStyle name="20% - Accent5 14 2 9" xfId="60462"/>
    <cellStyle name="20% - Accent5 14 2 9 2" xfId="60463"/>
    <cellStyle name="20% - Accent5 14 3" xfId="60464"/>
    <cellStyle name="20% - Accent5 14 3 10" xfId="60465"/>
    <cellStyle name="20% - Accent5 14 3 10 2" xfId="60466"/>
    <cellStyle name="20% - Accent5 14 3 11" xfId="60467"/>
    <cellStyle name="20% - Accent5 14 3 2" xfId="60468"/>
    <cellStyle name="20% - Accent5 14 3 2 2" xfId="60469"/>
    <cellStyle name="20% - Accent5 14 3 2 2 2" xfId="60470"/>
    <cellStyle name="20% - Accent5 14 3 2 3" xfId="60471"/>
    <cellStyle name="20% - Accent5 14 3 2 3 2" xfId="60472"/>
    <cellStyle name="20% - Accent5 14 3 2 4" xfId="60473"/>
    <cellStyle name="20% - Accent5 14 3 3" xfId="60474"/>
    <cellStyle name="20% - Accent5 14 3 3 2" xfId="60475"/>
    <cellStyle name="20% - Accent5 14 3 3 2 2" xfId="60476"/>
    <cellStyle name="20% - Accent5 14 3 3 3" xfId="60477"/>
    <cellStyle name="20% - Accent5 14 3 3 3 2" xfId="60478"/>
    <cellStyle name="20% - Accent5 14 3 3 4" xfId="60479"/>
    <cellStyle name="20% - Accent5 14 3 4" xfId="60480"/>
    <cellStyle name="20% - Accent5 14 3 4 2" xfId="60481"/>
    <cellStyle name="20% - Accent5 14 3 4 2 2" xfId="60482"/>
    <cellStyle name="20% - Accent5 14 3 4 3" xfId="60483"/>
    <cellStyle name="20% - Accent5 14 3 5" xfId="60484"/>
    <cellStyle name="20% - Accent5 14 3 5 2" xfId="60485"/>
    <cellStyle name="20% - Accent5 14 3 6" xfId="60486"/>
    <cellStyle name="20% - Accent5 14 3 6 2" xfId="60487"/>
    <cellStyle name="20% - Accent5 14 3 7" xfId="60488"/>
    <cellStyle name="20% - Accent5 14 3 7 2" xfId="60489"/>
    <cellStyle name="20% - Accent5 14 3 8" xfId="60490"/>
    <cellStyle name="20% - Accent5 14 3 8 2" xfId="60491"/>
    <cellStyle name="20% - Accent5 14 3 9" xfId="60492"/>
    <cellStyle name="20% - Accent5 14 3 9 2" xfId="60493"/>
    <cellStyle name="20% - Accent5 14 4" xfId="60494"/>
    <cellStyle name="20% - Accent5 14 4 2" xfId="60495"/>
    <cellStyle name="20% - Accent5 14 4 2 2" xfId="60496"/>
    <cellStyle name="20% - Accent5 14 4 3" xfId="60497"/>
    <cellStyle name="20% - Accent5 14 4 3 2" xfId="60498"/>
    <cellStyle name="20% - Accent5 14 4 4" xfId="60499"/>
    <cellStyle name="20% - Accent5 14 5" xfId="60500"/>
    <cellStyle name="20% - Accent5 14 5 2" xfId="60501"/>
    <cellStyle name="20% - Accent5 14 5 2 2" xfId="60502"/>
    <cellStyle name="20% - Accent5 14 5 3" xfId="60503"/>
    <cellStyle name="20% - Accent5 14 5 3 2" xfId="60504"/>
    <cellStyle name="20% - Accent5 14 5 4" xfId="60505"/>
    <cellStyle name="20% - Accent5 14 6" xfId="60506"/>
    <cellStyle name="20% - Accent5 14 6 2" xfId="60507"/>
    <cellStyle name="20% - Accent5 14 6 2 2" xfId="60508"/>
    <cellStyle name="20% - Accent5 14 6 3" xfId="60509"/>
    <cellStyle name="20% - Accent5 14 7" xfId="60510"/>
    <cellStyle name="20% - Accent5 14 7 2" xfId="60511"/>
    <cellStyle name="20% - Accent5 14 8" xfId="60512"/>
    <cellStyle name="20% - Accent5 14 8 2" xfId="60513"/>
    <cellStyle name="20% - Accent5 14 9" xfId="60514"/>
    <cellStyle name="20% - Accent5 14 9 2" xfId="60515"/>
    <cellStyle name="20% - Accent5 15" xfId="60516"/>
    <cellStyle name="20% - Accent5 15 10" xfId="60517"/>
    <cellStyle name="20% - Accent5 15 10 2" xfId="60518"/>
    <cellStyle name="20% - Accent5 15 11" xfId="60519"/>
    <cellStyle name="20% - Accent5 15 11 2" xfId="60520"/>
    <cellStyle name="20% - Accent5 15 12" xfId="60521"/>
    <cellStyle name="20% - Accent5 15 12 2" xfId="60522"/>
    <cellStyle name="20% - Accent5 15 13" xfId="60523"/>
    <cellStyle name="20% - Accent5 15 2" xfId="60524"/>
    <cellStyle name="20% - Accent5 15 2 10" xfId="60525"/>
    <cellStyle name="20% - Accent5 15 2 10 2" xfId="60526"/>
    <cellStyle name="20% - Accent5 15 2 11" xfId="60527"/>
    <cellStyle name="20% - Accent5 15 2 11 2" xfId="60528"/>
    <cellStyle name="20% - Accent5 15 2 12" xfId="60529"/>
    <cellStyle name="20% - Accent5 15 2 2" xfId="60530"/>
    <cellStyle name="20% - Accent5 15 2 2 10" xfId="60531"/>
    <cellStyle name="20% - Accent5 15 2 2 10 2" xfId="60532"/>
    <cellStyle name="20% - Accent5 15 2 2 11" xfId="60533"/>
    <cellStyle name="20% - Accent5 15 2 2 2" xfId="60534"/>
    <cellStyle name="20% - Accent5 15 2 2 2 2" xfId="60535"/>
    <cellStyle name="20% - Accent5 15 2 2 2 2 2" xfId="60536"/>
    <cellStyle name="20% - Accent5 15 2 2 2 3" xfId="60537"/>
    <cellStyle name="20% - Accent5 15 2 2 2 3 2" xfId="60538"/>
    <cellStyle name="20% - Accent5 15 2 2 2 4" xfId="60539"/>
    <cellStyle name="20% - Accent5 15 2 2 3" xfId="60540"/>
    <cellStyle name="20% - Accent5 15 2 2 3 2" xfId="60541"/>
    <cellStyle name="20% - Accent5 15 2 2 3 2 2" xfId="60542"/>
    <cellStyle name="20% - Accent5 15 2 2 3 3" xfId="60543"/>
    <cellStyle name="20% - Accent5 15 2 2 3 3 2" xfId="60544"/>
    <cellStyle name="20% - Accent5 15 2 2 3 4" xfId="60545"/>
    <cellStyle name="20% - Accent5 15 2 2 4" xfId="60546"/>
    <cellStyle name="20% - Accent5 15 2 2 4 2" xfId="60547"/>
    <cellStyle name="20% - Accent5 15 2 2 4 2 2" xfId="60548"/>
    <cellStyle name="20% - Accent5 15 2 2 4 3" xfId="60549"/>
    <cellStyle name="20% - Accent5 15 2 2 5" xfId="60550"/>
    <cellStyle name="20% - Accent5 15 2 2 5 2" xfId="60551"/>
    <cellStyle name="20% - Accent5 15 2 2 6" xfId="60552"/>
    <cellStyle name="20% - Accent5 15 2 2 6 2" xfId="60553"/>
    <cellStyle name="20% - Accent5 15 2 2 7" xfId="60554"/>
    <cellStyle name="20% - Accent5 15 2 2 7 2" xfId="60555"/>
    <cellStyle name="20% - Accent5 15 2 2 8" xfId="60556"/>
    <cellStyle name="20% - Accent5 15 2 2 8 2" xfId="60557"/>
    <cellStyle name="20% - Accent5 15 2 2 9" xfId="60558"/>
    <cellStyle name="20% - Accent5 15 2 2 9 2" xfId="60559"/>
    <cellStyle name="20% - Accent5 15 2 3" xfId="60560"/>
    <cellStyle name="20% - Accent5 15 2 3 2" xfId="60561"/>
    <cellStyle name="20% - Accent5 15 2 3 2 2" xfId="60562"/>
    <cellStyle name="20% - Accent5 15 2 3 3" xfId="60563"/>
    <cellStyle name="20% - Accent5 15 2 3 3 2" xfId="60564"/>
    <cellStyle name="20% - Accent5 15 2 3 4" xfId="60565"/>
    <cellStyle name="20% - Accent5 15 2 4" xfId="60566"/>
    <cellStyle name="20% - Accent5 15 2 4 2" xfId="60567"/>
    <cellStyle name="20% - Accent5 15 2 4 2 2" xfId="60568"/>
    <cellStyle name="20% - Accent5 15 2 4 3" xfId="60569"/>
    <cellStyle name="20% - Accent5 15 2 4 3 2" xfId="60570"/>
    <cellStyle name="20% - Accent5 15 2 4 4" xfId="60571"/>
    <cellStyle name="20% - Accent5 15 2 5" xfId="60572"/>
    <cellStyle name="20% - Accent5 15 2 5 2" xfId="60573"/>
    <cellStyle name="20% - Accent5 15 2 5 2 2" xfId="60574"/>
    <cellStyle name="20% - Accent5 15 2 5 3" xfId="60575"/>
    <cellStyle name="20% - Accent5 15 2 6" xfId="60576"/>
    <cellStyle name="20% - Accent5 15 2 6 2" xfId="60577"/>
    <cellStyle name="20% - Accent5 15 2 7" xfId="60578"/>
    <cellStyle name="20% - Accent5 15 2 7 2" xfId="60579"/>
    <cellStyle name="20% - Accent5 15 2 8" xfId="60580"/>
    <cellStyle name="20% - Accent5 15 2 8 2" xfId="60581"/>
    <cellStyle name="20% - Accent5 15 2 9" xfId="60582"/>
    <cellStyle name="20% - Accent5 15 2 9 2" xfId="60583"/>
    <cellStyle name="20% - Accent5 15 3" xfId="60584"/>
    <cellStyle name="20% - Accent5 15 3 10" xfId="60585"/>
    <cellStyle name="20% - Accent5 15 3 10 2" xfId="60586"/>
    <cellStyle name="20% - Accent5 15 3 11" xfId="60587"/>
    <cellStyle name="20% - Accent5 15 3 2" xfId="60588"/>
    <cellStyle name="20% - Accent5 15 3 2 2" xfId="60589"/>
    <cellStyle name="20% - Accent5 15 3 2 2 2" xfId="60590"/>
    <cellStyle name="20% - Accent5 15 3 2 3" xfId="60591"/>
    <cellStyle name="20% - Accent5 15 3 2 3 2" xfId="60592"/>
    <cellStyle name="20% - Accent5 15 3 2 4" xfId="60593"/>
    <cellStyle name="20% - Accent5 15 3 3" xfId="60594"/>
    <cellStyle name="20% - Accent5 15 3 3 2" xfId="60595"/>
    <cellStyle name="20% - Accent5 15 3 3 2 2" xfId="60596"/>
    <cellStyle name="20% - Accent5 15 3 3 3" xfId="60597"/>
    <cellStyle name="20% - Accent5 15 3 3 3 2" xfId="60598"/>
    <cellStyle name="20% - Accent5 15 3 3 4" xfId="60599"/>
    <cellStyle name="20% - Accent5 15 3 4" xfId="60600"/>
    <cellStyle name="20% - Accent5 15 3 4 2" xfId="60601"/>
    <cellStyle name="20% - Accent5 15 3 4 2 2" xfId="60602"/>
    <cellStyle name="20% - Accent5 15 3 4 3" xfId="60603"/>
    <cellStyle name="20% - Accent5 15 3 5" xfId="60604"/>
    <cellStyle name="20% - Accent5 15 3 5 2" xfId="60605"/>
    <cellStyle name="20% - Accent5 15 3 6" xfId="60606"/>
    <cellStyle name="20% - Accent5 15 3 6 2" xfId="60607"/>
    <cellStyle name="20% - Accent5 15 3 7" xfId="60608"/>
    <cellStyle name="20% - Accent5 15 3 7 2" xfId="60609"/>
    <cellStyle name="20% - Accent5 15 3 8" xfId="60610"/>
    <cellStyle name="20% - Accent5 15 3 8 2" xfId="60611"/>
    <cellStyle name="20% - Accent5 15 3 9" xfId="60612"/>
    <cellStyle name="20% - Accent5 15 3 9 2" xfId="60613"/>
    <cellStyle name="20% - Accent5 15 4" xfId="60614"/>
    <cellStyle name="20% - Accent5 15 4 2" xfId="60615"/>
    <cellStyle name="20% - Accent5 15 4 2 2" xfId="60616"/>
    <cellStyle name="20% - Accent5 15 4 3" xfId="60617"/>
    <cellStyle name="20% - Accent5 15 4 3 2" xfId="60618"/>
    <cellStyle name="20% - Accent5 15 4 4" xfId="60619"/>
    <cellStyle name="20% - Accent5 15 5" xfId="60620"/>
    <cellStyle name="20% - Accent5 15 5 2" xfId="60621"/>
    <cellStyle name="20% - Accent5 15 5 2 2" xfId="60622"/>
    <cellStyle name="20% - Accent5 15 5 3" xfId="60623"/>
    <cellStyle name="20% - Accent5 15 5 3 2" xfId="60624"/>
    <cellStyle name="20% - Accent5 15 5 4" xfId="60625"/>
    <cellStyle name="20% - Accent5 15 6" xfId="60626"/>
    <cellStyle name="20% - Accent5 15 6 2" xfId="60627"/>
    <cellStyle name="20% - Accent5 15 6 2 2" xfId="60628"/>
    <cellStyle name="20% - Accent5 15 6 3" xfId="60629"/>
    <cellStyle name="20% - Accent5 15 7" xfId="60630"/>
    <cellStyle name="20% - Accent5 15 7 2" xfId="60631"/>
    <cellStyle name="20% - Accent5 15 8" xfId="60632"/>
    <cellStyle name="20% - Accent5 15 8 2" xfId="60633"/>
    <cellStyle name="20% - Accent5 15 9" xfId="60634"/>
    <cellStyle name="20% - Accent5 15 9 2" xfId="60635"/>
    <cellStyle name="20% - Accent5 16" xfId="60636"/>
    <cellStyle name="20% - Accent5 16 10" xfId="60637"/>
    <cellStyle name="20% - Accent5 16 10 2" xfId="60638"/>
    <cellStyle name="20% - Accent5 16 11" xfId="60639"/>
    <cellStyle name="20% - Accent5 16 11 2" xfId="60640"/>
    <cellStyle name="20% - Accent5 16 12" xfId="60641"/>
    <cellStyle name="20% - Accent5 16 12 2" xfId="60642"/>
    <cellStyle name="20% - Accent5 16 13" xfId="60643"/>
    <cellStyle name="20% - Accent5 16 2" xfId="60644"/>
    <cellStyle name="20% - Accent5 16 2 10" xfId="60645"/>
    <cellStyle name="20% - Accent5 16 2 10 2" xfId="60646"/>
    <cellStyle name="20% - Accent5 16 2 11" xfId="60647"/>
    <cellStyle name="20% - Accent5 16 2 11 2" xfId="60648"/>
    <cellStyle name="20% - Accent5 16 2 12" xfId="60649"/>
    <cellStyle name="20% - Accent5 16 2 2" xfId="60650"/>
    <cellStyle name="20% - Accent5 16 2 2 10" xfId="60651"/>
    <cellStyle name="20% - Accent5 16 2 2 10 2" xfId="60652"/>
    <cellStyle name="20% - Accent5 16 2 2 11" xfId="60653"/>
    <cellStyle name="20% - Accent5 16 2 2 2" xfId="60654"/>
    <cellStyle name="20% - Accent5 16 2 2 2 2" xfId="60655"/>
    <cellStyle name="20% - Accent5 16 2 2 2 2 2" xfId="60656"/>
    <cellStyle name="20% - Accent5 16 2 2 2 3" xfId="60657"/>
    <cellStyle name="20% - Accent5 16 2 2 2 3 2" xfId="60658"/>
    <cellStyle name="20% - Accent5 16 2 2 2 4" xfId="60659"/>
    <cellStyle name="20% - Accent5 16 2 2 3" xfId="60660"/>
    <cellStyle name="20% - Accent5 16 2 2 3 2" xfId="60661"/>
    <cellStyle name="20% - Accent5 16 2 2 3 2 2" xfId="60662"/>
    <cellStyle name="20% - Accent5 16 2 2 3 3" xfId="60663"/>
    <cellStyle name="20% - Accent5 16 2 2 3 3 2" xfId="60664"/>
    <cellStyle name="20% - Accent5 16 2 2 3 4" xfId="60665"/>
    <cellStyle name="20% - Accent5 16 2 2 4" xfId="60666"/>
    <cellStyle name="20% - Accent5 16 2 2 4 2" xfId="60667"/>
    <cellStyle name="20% - Accent5 16 2 2 4 2 2" xfId="60668"/>
    <cellStyle name="20% - Accent5 16 2 2 4 3" xfId="60669"/>
    <cellStyle name="20% - Accent5 16 2 2 5" xfId="60670"/>
    <cellStyle name="20% - Accent5 16 2 2 5 2" xfId="60671"/>
    <cellStyle name="20% - Accent5 16 2 2 6" xfId="60672"/>
    <cellStyle name="20% - Accent5 16 2 2 6 2" xfId="60673"/>
    <cellStyle name="20% - Accent5 16 2 2 7" xfId="60674"/>
    <cellStyle name="20% - Accent5 16 2 2 7 2" xfId="60675"/>
    <cellStyle name="20% - Accent5 16 2 2 8" xfId="60676"/>
    <cellStyle name="20% - Accent5 16 2 2 8 2" xfId="60677"/>
    <cellStyle name="20% - Accent5 16 2 2 9" xfId="60678"/>
    <cellStyle name="20% - Accent5 16 2 2 9 2" xfId="60679"/>
    <cellStyle name="20% - Accent5 16 2 3" xfId="60680"/>
    <cellStyle name="20% - Accent5 16 2 3 2" xfId="60681"/>
    <cellStyle name="20% - Accent5 16 2 3 2 2" xfId="60682"/>
    <cellStyle name="20% - Accent5 16 2 3 3" xfId="60683"/>
    <cellStyle name="20% - Accent5 16 2 3 3 2" xfId="60684"/>
    <cellStyle name="20% - Accent5 16 2 3 4" xfId="60685"/>
    <cellStyle name="20% - Accent5 16 2 4" xfId="60686"/>
    <cellStyle name="20% - Accent5 16 2 4 2" xfId="60687"/>
    <cellStyle name="20% - Accent5 16 2 4 2 2" xfId="60688"/>
    <cellStyle name="20% - Accent5 16 2 4 3" xfId="60689"/>
    <cellStyle name="20% - Accent5 16 2 4 3 2" xfId="60690"/>
    <cellStyle name="20% - Accent5 16 2 4 4" xfId="60691"/>
    <cellStyle name="20% - Accent5 16 2 5" xfId="60692"/>
    <cellStyle name="20% - Accent5 16 2 5 2" xfId="60693"/>
    <cellStyle name="20% - Accent5 16 2 5 2 2" xfId="60694"/>
    <cellStyle name="20% - Accent5 16 2 5 3" xfId="60695"/>
    <cellStyle name="20% - Accent5 16 2 6" xfId="60696"/>
    <cellStyle name="20% - Accent5 16 2 6 2" xfId="60697"/>
    <cellStyle name="20% - Accent5 16 2 7" xfId="60698"/>
    <cellStyle name="20% - Accent5 16 2 7 2" xfId="60699"/>
    <cellStyle name="20% - Accent5 16 2 8" xfId="60700"/>
    <cellStyle name="20% - Accent5 16 2 8 2" xfId="60701"/>
    <cellStyle name="20% - Accent5 16 2 9" xfId="60702"/>
    <cellStyle name="20% - Accent5 16 2 9 2" xfId="60703"/>
    <cellStyle name="20% - Accent5 16 3" xfId="60704"/>
    <cellStyle name="20% - Accent5 16 3 10" xfId="60705"/>
    <cellStyle name="20% - Accent5 16 3 10 2" xfId="60706"/>
    <cellStyle name="20% - Accent5 16 3 11" xfId="60707"/>
    <cellStyle name="20% - Accent5 16 3 2" xfId="60708"/>
    <cellStyle name="20% - Accent5 16 3 2 2" xfId="60709"/>
    <cellStyle name="20% - Accent5 16 3 2 2 2" xfId="60710"/>
    <cellStyle name="20% - Accent5 16 3 2 3" xfId="60711"/>
    <cellStyle name="20% - Accent5 16 3 2 3 2" xfId="60712"/>
    <cellStyle name="20% - Accent5 16 3 2 4" xfId="60713"/>
    <cellStyle name="20% - Accent5 16 3 3" xfId="60714"/>
    <cellStyle name="20% - Accent5 16 3 3 2" xfId="60715"/>
    <cellStyle name="20% - Accent5 16 3 3 2 2" xfId="60716"/>
    <cellStyle name="20% - Accent5 16 3 3 3" xfId="60717"/>
    <cellStyle name="20% - Accent5 16 3 3 3 2" xfId="60718"/>
    <cellStyle name="20% - Accent5 16 3 3 4" xfId="60719"/>
    <cellStyle name="20% - Accent5 16 3 4" xfId="60720"/>
    <cellStyle name="20% - Accent5 16 3 4 2" xfId="60721"/>
    <cellStyle name="20% - Accent5 16 3 4 2 2" xfId="60722"/>
    <cellStyle name="20% - Accent5 16 3 4 3" xfId="60723"/>
    <cellStyle name="20% - Accent5 16 3 5" xfId="60724"/>
    <cellStyle name="20% - Accent5 16 3 5 2" xfId="60725"/>
    <cellStyle name="20% - Accent5 16 3 6" xfId="60726"/>
    <cellStyle name="20% - Accent5 16 3 6 2" xfId="60727"/>
    <cellStyle name="20% - Accent5 16 3 7" xfId="60728"/>
    <cellStyle name="20% - Accent5 16 3 7 2" xfId="60729"/>
    <cellStyle name="20% - Accent5 16 3 8" xfId="60730"/>
    <cellStyle name="20% - Accent5 16 3 8 2" xfId="60731"/>
    <cellStyle name="20% - Accent5 16 3 9" xfId="60732"/>
    <cellStyle name="20% - Accent5 16 3 9 2" xfId="60733"/>
    <cellStyle name="20% - Accent5 16 4" xfId="60734"/>
    <cellStyle name="20% - Accent5 16 4 2" xfId="60735"/>
    <cellStyle name="20% - Accent5 16 4 2 2" xfId="60736"/>
    <cellStyle name="20% - Accent5 16 4 3" xfId="60737"/>
    <cellStyle name="20% - Accent5 16 4 3 2" xfId="60738"/>
    <cellStyle name="20% - Accent5 16 4 4" xfId="60739"/>
    <cellStyle name="20% - Accent5 16 5" xfId="60740"/>
    <cellStyle name="20% - Accent5 16 5 2" xfId="60741"/>
    <cellStyle name="20% - Accent5 16 5 2 2" xfId="60742"/>
    <cellStyle name="20% - Accent5 16 5 3" xfId="60743"/>
    <cellStyle name="20% - Accent5 16 5 3 2" xfId="60744"/>
    <cellStyle name="20% - Accent5 16 5 4" xfId="60745"/>
    <cellStyle name="20% - Accent5 16 6" xfId="60746"/>
    <cellStyle name="20% - Accent5 16 6 2" xfId="60747"/>
    <cellStyle name="20% - Accent5 16 6 2 2" xfId="60748"/>
    <cellStyle name="20% - Accent5 16 6 3" xfId="60749"/>
    <cellStyle name="20% - Accent5 16 7" xfId="60750"/>
    <cellStyle name="20% - Accent5 16 7 2" xfId="60751"/>
    <cellStyle name="20% - Accent5 16 8" xfId="60752"/>
    <cellStyle name="20% - Accent5 16 8 2" xfId="60753"/>
    <cellStyle name="20% - Accent5 16 9" xfId="60754"/>
    <cellStyle name="20% - Accent5 16 9 2" xfId="60755"/>
    <cellStyle name="20% - Accent5 17" xfId="60756"/>
    <cellStyle name="20% - Accent5 17 10" xfId="60757"/>
    <cellStyle name="20% - Accent5 17 10 2" xfId="60758"/>
    <cellStyle name="20% - Accent5 17 11" xfId="60759"/>
    <cellStyle name="20% - Accent5 17 11 2" xfId="60760"/>
    <cellStyle name="20% - Accent5 17 12" xfId="60761"/>
    <cellStyle name="20% - Accent5 17 12 2" xfId="60762"/>
    <cellStyle name="20% - Accent5 17 13" xfId="60763"/>
    <cellStyle name="20% - Accent5 17 2" xfId="60764"/>
    <cellStyle name="20% - Accent5 17 2 10" xfId="60765"/>
    <cellStyle name="20% - Accent5 17 2 10 2" xfId="60766"/>
    <cellStyle name="20% - Accent5 17 2 11" xfId="60767"/>
    <cellStyle name="20% - Accent5 17 2 11 2" xfId="60768"/>
    <cellStyle name="20% - Accent5 17 2 12" xfId="60769"/>
    <cellStyle name="20% - Accent5 17 2 2" xfId="60770"/>
    <cellStyle name="20% - Accent5 17 2 2 10" xfId="60771"/>
    <cellStyle name="20% - Accent5 17 2 2 10 2" xfId="60772"/>
    <cellStyle name="20% - Accent5 17 2 2 11" xfId="60773"/>
    <cellStyle name="20% - Accent5 17 2 2 2" xfId="60774"/>
    <cellStyle name="20% - Accent5 17 2 2 2 2" xfId="60775"/>
    <cellStyle name="20% - Accent5 17 2 2 2 2 2" xfId="60776"/>
    <cellStyle name="20% - Accent5 17 2 2 2 3" xfId="60777"/>
    <cellStyle name="20% - Accent5 17 2 2 2 3 2" xfId="60778"/>
    <cellStyle name="20% - Accent5 17 2 2 2 4" xfId="60779"/>
    <cellStyle name="20% - Accent5 17 2 2 3" xfId="60780"/>
    <cellStyle name="20% - Accent5 17 2 2 3 2" xfId="60781"/>
    <cellStyle name="20% - Accent5 17 2 2 3 2 2" xfId="60782"/>
    <cellStyle name="20% - Accent5 17 2 2 3 3" xfId="60783"/>
    <cellStyle name="20% - Accent5 17 2 2 3 3 2" xfId="60784"/>
    <cellStyle name="20% - Accent5 17 2 2 3 4" xfId="60785"/>
    <cellStyle name="20% - Accent5 17 2 2 4" xfId="60786"/>
    <cellStyle name="20% - Accent5 17 2 2 4 2" xfId="60787"/>
    <cellStyle name="20% - Accent5 17 2 2 4 2 2" xfId="60788"/>
    <cellStyle name="20% - Accent5 17 2 2 4 3" xfId="60789"/>
    <cellStyle name="20% - Accent5 17 2 2 5" xfId="60790"/>
    <cellStyle name="20% - Accent5 17 2 2 5 2" xfId="60791"/>
    <cellStyle name="20% - Accent5 17 2 2 6" xfId="60792"/>
    <cellStyle name="20% - Accent5 17 2 2 6 2" xfId="60793"/>
    <cellStyle name="20% - Accent5 17 2 2 7" xfId="60794"/>
    <cellStyle name="20% - Accent5 17 2 2 7 2" xfId="60795"/>
    <cellStyle name="20% - Accent5 17 2 2 8" xfId="60796"/>
    <cellStyle name="20% - Accent5 17 2 2 8 2" xfId="60797"/>
    <cellStyle name="20% - Accent5 17 2 2 9" xfId="60798"/>
    <cellStyle name="20% - Accent5 17 2 2 9 2" xfId="60799"/>
    <cellStyle name="20% - Accent5 17 2 3" xfId="60800"/>
    <cellStyle name="20% - Accent5 17 2 3 2" xfId="60801"/>
    <cellStyle name="20% - Accent5 17 2 3 2 2" xfId="60802"/>
    <cellStyle name="20% - Accent5 17 2 3 3" xfId="60803"/>
    <cellStyle name="20% - Accent5 17 2 3 3 2" xfId="60804"/>
    <cellStyle name="20% - Accent5 17 2 3 4" xfId="60805"/>
    <cellStyle name="20% - Accent5 17 2 4" xfId="60806"/>
    <cellStyle name="20% - Accent5 17 2 4 2" xfId="60807"/>
    <cellStyle name="20% - Accent5 17 2 4 2 2" xfId="60808"/>
    <cellStyle name="20% - Accent5 17 2 4 3" xfId="60809"/>
    <cellStyle name="20% - Accent5 17 2 4 3 2" xfId="60810"/>
    <cellStyle name="20% - Accent5 17 2 4 4" xfId="60811"/>
    <cellStyle name="20% - Accent5 17 2 5" xfId="60812"/>
    <cellStyle name="20% - Accent5 17 2 5 2" xfId="60813"/>
    <cellStyle name="20% - Accent5 17 2 5 2 2" xfId="60814"/>
    <cellStyle name="20% - Accent5 17 2 5 3" xfId="60815"/>
    <cellStyle name="20% - Accent5 17 2 6" xfId="60816"/>
    <cellStyle name="20% - Accent5 17 2 6 2" xfId="60817"/>
    <cellStyle name="20% - Accent5 17 2 7" xfId="60818"/>
    <cellStyle name="20% - Accent5 17 2 7 2" xfId="60819"/>
    <cellStyle name="20% - Accent5 17 2 8" xfId="60820"/>
    <cellStyle name="20% - Accent5 17 2 8 2" xfId="60821"/>
    <cellStyle name="20% - Accent5 17 2 9" xfId="60822"/>
    <cellStyle name="20% - Accent5 17 2 9 2" xfId="60823"/>
    <cellStyle name="20% - Accent5 17 3" xfId="60824"/>
    <cellStyle name="20% - Accent5 17 3 10" xfId="60825"/>
    <cellStyle name="20% - Accent5 17 3 10 2" xfId="60826"/>
    <cellStyle name="20% - Accent5 17 3 11" xfId="60827"/>
    <cellStyle name="20% - Accent5 17 3 2" xfId="60828"/>
    <cellStyle name="20% - Accent5 17 3 2 2" xfId="60829"/>
    <cellStyle name="20% - Accent5 17 3 2 2 2" xfId="60830"/>
    <cellStyle name="20% - Accent5 17 3 2 3" xfId="60831"/>
    <cellStyle name="20% - Accent5 17 3 2 3 2" xfId="60832"/>
    <cellStyle name="20% - Accent5 17 3 2 4" xfId="60833"/>
    <cellStyle name="20% - Accent5 17 3 3" xfId="60834"/>
    <cellStyle name="20% - Accent5 17 3 3 2" xfId="60835"/>
    <cellStyle name="20% - Accent5 17 3 3 2 2" xfId="60836"/>
    <cellStyle name="20% - Accent5 17 3 3 3" xfId="60837"/>
    <cellStyle name="20% - Accent5 17 3 3 3 2" xfId="60838"/>
    <cellStyle name="20% - Accent5 17 3 3 4" xfId="60839"/>
    <cellStyle name="20% - Accent5 17 3 4" xfId="60840"/>
    <cellStyle name="20% - Accent5 17 3 4 2" xfId="60841"/>
    <cellStyle name="20% - Accent5 17 3 4 2 2" xfId="60842"/>
    <cellStyle name="20% - Accent5 17 3 4 3" xfId="60843"/>
    <cellStyle name="20% - Accent5 17 3 5" xfId="60844"/>
    <cellStyle name="20% - Accent5 17 3 5 2" xfId="60845"/>
    <cellStyle name="20% - Accent5 17 3 6" xfId="60846"/>
    <cellStyle name="20% - Accent5 17 3 6 2" xfId="60847"/>
    <cellStyle name="20% - Accent5 17 3 7" xfId="60848"/>
    <cellStyle name="20% - Accent5 17 3 7 2" xfId="60849"/>
    <cellStyle name="20% - Accent5 17 3 8" xfId="60850"/>
    <cellStyle name="20% - Accent5 17 3 8 2" xfId="60851"/>
    <cellStyle name="20% - Accent5 17 3 9" xfId="60852"/>
    <cellStyle name="20% - Accent5 17 3 9 2" xfId="60853"/>
    <cellStyle name="20% - Accent5 17 4" xfId="60854"/>
    <cellStyle name="20% - Accent5 17 4 2" xfId="60855"/>
    <cellStyle name="20% - Accent5 17 4 2 2" xfId="60856"/>
    <cellStyle name="20% - Accent5 17 4 3" xfId="60857"/>
    <cellStyle name="20% - Accent5 17 4 3 2" xfId="60858"/>
    <cellStyle name="20% - Accent5 17 4 4" xfId="60859"/>
    <cellStyle name="20% - Accent5 17 5" xfId="60860"/>
    <cellStyle name="20% - Accent5 17 5 2" xfId="60861"/>
    <cellStyle name="20% - Accent5 17 5 2 2" xfId="60862"/>
    <cellStyle name="20% - Accent5 17 5 3" xfId="60863"/>
    <cellStyle name="20% - Accent5 17 5 3 2" xfId="60864"/>
    <cellStyle name="20% - Accent5 17 5 4" xfId="60865"/>
    <cellStyle name="20% - Accent5 17 6" xfId="60866"/>
    <cellStyle name="20% - Accent5 17 6 2" xfId="60867"/>
    <cellStyle name="20% - Accent5 17 6 2 2" xfId="60868"/>
    <cellStyle name="20% - Accent5 17 6 3" xfId="60869"/>
    <cellStyle name="20% - Accent5 17 7" xfId="60870"/>
    <cellStyle name="20% - Accent5 17 7 2" xfId="60871"/>
    <cellStyle name="20% - Accent5 17 8" xfId="60872"/>
    <cellStyle name="20% - Accent5 17 8 2" xfId="60873"/>
    <cellStyle name="20% - Accent5 17 9" xfId="60874"/>
    <cellStyle name="20% - Accent5 17 9 2" xfId="60875"/>
    <cellStyle name="20% - Accent5 18" xfId="60876"/>
    <cellStyle name="20% - Accent5 18 10" xfId="60877"/>
    <cellStyle name="20% - Accent5 18 10 2" xfId="60878"/>
    <cellStyle name="20% - Accent5 18 11" xfId="60879"/>
    <cellStyle name="20% - Accent5 18 11 2" xfId="60880"/>
    <cellStyle name="20% - Accent5 18 12" xfId="60881"/>
    <cellStyle name="20% - Accent5 18 12 2" xfId="60882"/>
    <cellStyle name="20% - Accent5 18 13" xfId="60883"/>
    <cellStyle name="20% - Accent5 18 2" xfId="60884"/>
    <cellStyle name="20% - Accent5 18 2 10" xfId="60885"/>
    <cellStyle name="20% - Accent5 18 2 10 2" xfId="60886"/>
    <cellStyle name="20% - Accent5 18 2 11" xfId="60887"/>
    <cellStyle name="20% - Accent5 18 2 11 2" xfId="60888"/>
    <cellStyle name="20% - Accent5 18 2 12" xfId="60889"/>
    <cellStyle name="20% - Accent5 18 2 2" xfId="60890"/>
    <cellStyle name="20% - Accent5 18 2 2 10" xfId="60891"/>
    <cellStyle name="20% - Accent5 18 2 2 10 2" xfId="60892"/>
    <cellStyle name="20% - Accent5 18 2 2 11" xfId="60893"/>
    <cellStyle name="20% - Accent5 18 2 2 2" xfId="60894"/>
    <cellStyle name="20% - Accent5 18 2 2 2 2" xfId="60895"/>
    <cellStyle name="20% - Accent5 18 2 2 2 2 2" xfId="60896"/>
    <cellStyle name="20% - Accent5 18 2 2 2 3" xfId="60897"/>
    <cellStyle name="20% - Accent5 18 2 2 2 3 2" xfId="60898"/>
    <cellStyle name="20% - Accent5 18 2 2 2 4" xfId="60899"/>
    <cellStyle name="20% - Accent5 18 2 2 3" xfId="60900"/>
    <cellStyle name="20% - Accent5 18 2 2 3 2" xfId="60901"/>
    <cellStyle name="20% - Accent5 18 2 2 3 2 2" xfId="60902"/>
    <cellStyle name="20% - Accent5 18 2 2 3 3" xfId="60903"/>
    <cellStyle name="20% - Accent5 18 2 2 3 3 2" xfId="60904"/>
    <cellStyle name="20% - Accent5 18 2 2 3 4" xfId="60905"/>
    <cellStyle name="20% - Accent5 18 2 2 4" xfId="60906"/>
    <cellStyle name="20% - Accent5 18 2 2 4 2" xfId="60907"/>
    <cellStyle name="20% - Accent5 18 2 2 4 2 2" xfId="60908"/>
    <cellStyle name="20% - Accent5 18 2 2 4 3" xfId="60909"/>
    <cellStyle name="20% - Accent5 18 2 2 5" xfId="60910"/>
    <cellStyle name="20% - Accent5 18 2 2 5 2" xfId="60911"/>
    <cellStyle name="20% - Accent5 18 2 2 6" xfId="60912"/>
    <cellStyle name="20% - Accent5 18 2 2 6 2" xfId="60913"/>
    <cellStyle name="20% - Accent5 18 2 2 7" xfId="60914"/>
    <cellStyle name="20% - Accent5 18 2 2 7 2" xfId="60915"/>
    <cellStyle name="20% - Accent5 18 2 2 8" xfId="60916"/>
    <cellStyle name="20% - Accent5 18 2 2 8 2" xfId="60917"/>
    <cellStyle name="20% - Accent5 18 2 2 9" xfId="60918"/>
    <cellStyle name="20% - Accent5 18 2 2 9 2" xfId="60919"/>
    <cellStyle name="20% - Accent5 18 2 3" xfId="60920"/>
    <cellStyle name="20% - Accent5 18 2 3 2" xfId="60921"/>
    <cellStyle name="20% - Accent5 18 2 3 2 2" xfId="60922"/>
    <cellStyle name="20% - Accent5 18 2 3 3" xfId="60923"/>
    <cellStyle name="20% - Accent5 18 2 3 3 2" xfId="60924"/>
    <cellStyle name="20% - Accent5 18 2 3 4" xfId="60925"/>
    <cellStyle name="20% - Accent5 18 2 4" xfId="60926"/>
    <cellStyle name="20% - Accent5 18 2 4 2" xfId="60927"/>
    <cellStyle name="20% - Accent5 18 2 4 2 2" xfId="60928"/>
    <cellStyle name="20% - Accent5 18 2 4 3" xfId="60929"/>
    <cellStyle name="20% - Accent5 18 2 4 3 2" xfId="60930"/>
    <cellStyle name="20% - Accent5 18 2 4 4" xfId="60931"/>
    <cellStyle name="20% - Accent5 18 2 5" xfId="60932"/>
    <cellStyle name="20% - Accent5 18 2 5 2" xfId="60933"/>
    <cellStyle name="20% - Accent5 18 2 5 2 2" xfId="60934"/>
    <cellStyle name="20% - Accent5 18 2 5 3" xfId="60935"/>
    <cellStyle name="20% - Accent5 18 2 6" xfId="60936"/>
    <cellStyle name="20% - Accent5 18 2 6 2" xfId="60937"/>
    <cellStyle name="20% - Accent5 18 2 7" xfId="60938"/>
    <cellStyle name="20% - Accent5 18 2 7 2" xfId="60939"/>
    <cellStyle name="20% - Accent5 18 2 8" xfId="60940"/>
    <cellStyle name="20% - Accent5 18 2 8 2" xfId="60941"/>
    <cellStyle name="20% - Accent5 18 2 9" xfId="60942"/>
    <cellStyle name="20% - Accent5 18 2 9 2" xfId="60943"/>
    <cellStyle name="20% - Accent5 18 3" xfId="60944"/>
    <cellStyle name="20% - Accent5 18 3 10" xfId="60945"/>
    <cellStyle name="20% - Accent5 18 3 10 2" xfId="60946"/>
    <cellStyle name="20% - Accent5 18 3 11" xfId="60947"/>
    <cellStyle name="20% - Accent5 18 3 2" xfId="60948"/>
    <cellStyle name="20% - Accent5 18 3 2 2" xfId="60949"/>
    <cellStyle name="20% - Accent5 18 3 2 2 2" xfId="60950"/>
    <cellStyle name="20% - Accent5 18 3 2 3" xfId="60951"/>
    <cellStyle name="20% - Accent5 18 3 2 3 2" xfId="60952"/>
    <cellStyle name="20% - Accent5 18 3 2 4" xfId="60953"/>
    <cellStyle name="20% - Accent5 18 3 3" xfId="60954"/>
    <cellStyle name="20% - Accent5 18 3 3 2" xfId="60955"/>
    <cellStyle name="20% - Accent5 18 3 3 2 2" xfId="60956"/>
    <cellStyle name="20% - Accent5 18 3 3 3" xfId="60957"/>
    <cellStyle name="20% - Accent5 18 3 3 3 2" xfId="60958"/>
    <cellStyle name="20% - Accent5 18 3 3 4" xfId="60959"/>
    <cellStyle name="20% - Accent5 18 3 4" xfId="60960"/>
    <cellStyle name="20% - Accent5 18 3 4 2" xfId="60961"/>
    <cellStyle name="20% - Accent5 18 3 4 2 2" xfId="60962"/>
    <cellStyle name="20% - Accent5 18 3 4 3" xfId="60963"/>
    <cellStyle name="20% - Accent5 18 3 5" xfId="60964"/>
    <cellStyle name="20% - Accent5 18 3 5 2" xfId="60965"/>
    <cellStyle name="20% - Accent5 18 3 6" xfId="60966"/>
    <cellStyle name="20% - Accent5 18 3 6 2" xfId="60967"/>
    <cellStyle name="20% - Accent5 18 3 7" xfId="60968"/>
    <cellStyle name="20% - Accent5 18 3 7 2" xfId="60969"/>
    <cellStyle name="20% - Accent5 18 3 8" xfId="60970"/>
    <cellStyle name="20% - Accent5 18 3 8 2" xfId="60971"/>
    <cellStyle name="20% - Accent5 18 3 9" xfId="60972"/>
    <cellStyle name="20% - Accent5 18 3 9 2" xfId="60973"/>
    <cellStyle name="20% - Accent5 18 4" xfId="60974"/>
    <cellStyle name="20% - Accent5 18 4 2" xfId="60975"/>
    <cellStyle name="20% - Accent5 18 4 2 2" xfId="60976"/>
    <cellStyle name="20% - Accent5 18 4 3" xfId="60977"/>
    <cellStyle name="20% - Accent5 18 4 3 2" xfId="60978"/>
    <cellStyle name="20% - Accent5 18 4 4" xfId="60979"/>
    <cellStyle name="20% - Accent5 18 5" xfId="60980"/>
    <cellStyle name="20% - Accent5 18 5 2" xfId="60981"/>
    <cellStyle name="20% - Accent5 18 5 2 2" xfId="60982"/>
    <cellStyle name="20% - Accent5 18 5 3" xfId="60983"/>
    <cellStyle name="20% - Accent5 18 5 3 2" xfId="60984"/>
    <cellStyle name="20% - Accent5 18 5 4" xfId="60985"/>
    <cellStyle name="20% - Accent5 18 6" xfId="60986"/>
    <cellStyle name="20% - Accent5 18 6 2" xfId="60987"/>
    <cellStyle name="20% - Accent5 18 6 2 2" xfId="60988"/>
    <cellStyle name="20% - Accent5 18 6 3" xfId="60989"/>
    <cellStyle name="20% - Accent5 18 7" xfId="60990"/>
    <cellStyle name="20% - Accent5 18 7 2" xfId="60991"/>
    <cellStyle name="20% - Accent5 18 8" xfId="60992"/>
    <cellStyle name="20% - Accent5 18 8 2" xfId="60993"/>
    <cellStyle name="20% - Accent5 18 9" xfId="60994"/>
    <cellStyle name="20% - Accent5 18 9 2" xfId="60995"/>
    <cellStyle name="20% - Accent5 19" xfId="60996"/>
    <cellStyle name="20% - Accent5 19 10" xfId="60997"/>
    <cellStyle name="20% - Accent5 19 10 2" xfId="60998"/>
    <cellStyle name="20% - Accent5 19 11" xfId="60999"/>
    <cellStyle name="20% - Accent5 19 11 2" xfId="61000"/>
    <cellStyle name="20% - Accent5 19 12" xfId="61001"/>
    <cellStyle name="20% - Accent5 19 12 2" xfId="61002"/>
    <cellStyle name="20% - Accent5 19 13" xfId="61003"/>
    <cellStyle name="20% - Accent5 19 2" xfId="61004"/>
    <cellStyle name="20% - Accent5 19 2 10" xfId="61005"/>
    <cellStyle name="20% - Accent5 19 2 10 2" xfId="61006"/>
    <cellStyle name="20% - Accent5 19 2 11" xfId="61007"/>
    <cellStyle name="20% - Accent5 19 2 11 2" xfId="61008"/>
    <cellStyle name="20% - Accent5 19 2 12" xfId="61009"/>
    <cellStyle name="20% - Accent5 19 2 2" xfId="61010"/>
    <cellStyle name="20% - Accent5 19 2 2 10" xfId="61011"/>
    <cellStyle name="20% - Accent5 19 2 2 10 2" xfId="61012"/>
    <cellStyle name="20% - Accent5 19 2 2 11" xfId="61013"/>
    <cellStyle name="20% - Accent5 19 2 2 2" xfId="61014"/>
    <cellStyle name="20% - Accent5 19 2 2 2 2" xfId="61015"/>
    <cellStyle name="20% - Accent5 19 2 2 2 2 2" xfId="61016"/>
    <cellStyle name="20% - Accent5 19 2 2 2 3" xfId="61017"/>
    <cellStyle name="20% - Accent5 19 2 2 2 3 2" xfId="61018"/>
    <cellStyle name="20% - Accent5 19 2 2 2 4" xfId="61019"/>
    <cellStyle name="20% - Accent5 19 2 2 3" xfId="61020"/>
    <cellStyle name="20% - Accent5 19 2 2 3 2" xfId="61021"/>
    <cellStyle name="20% - Accent5 19 2 2 3 2 2" xfId="61022"/>
    <cellStyle name="20% - Accent5 19 2 2 3 3" xfId="61023"/>
    <cellStyle name="20% - Accent5 19 2 2 3 3 2" xfId="61024"/>
    <cellStyle name="20% - Accent5 19 2 2 3 4" xfId="61025"/>
    <cellStyle name="20% - Accent5 19 2 2 4" xfId="61026"/>
    <cellStyle name="20% - Accent5 19 2 2 4 2" xfId="61027"/>
    <cellStyle name="20% - Accent5 19 2 2 4 2 2" xfId="61028"/>
    <cellStyle name="20% - Accent5 19 2 2 4 3" xfId="61029"/>
    <cellStyle name="20% - Accent5 19 2 2 5" xfId="61030"/>
    <cellStyle name="20% - Accent5 19 2 2 5 2" xfId="61031"/>
    <cellStyle name="20% - Accent5 19 2 2 6" xfId="61032"/>
    <cellStyle name="20% - Accent5 19 2 2 6 2" xfId="61033"/>
    <cellStyle name="20% - Accent5 19 2 2 7" xfId="61034"/>
    <cellStyle name="20% - Accent5 19 2 2 7 2" xfId="61035"/>
    <cellStyle name="20% - Accent5 19 2 2 8" xfId="61036"/>
    <cellStyle name="20% - Accent5 19 2 2 8 2" xfId="61037"/>
    <cellStyle name="20% - Accent5 19 2 2 9" xfId="61038"/>
    <cellStyle name="20% - Accent5 19 2 2 9 2" xfId="61039"/>
    <cellStyle name="20% - Accent5 19 2 3" xfId="61040"/>
    <cellStyle name="20% - Accent5 19 2 3 2" xfId="61041"/>
    <cellStyle name="20% - Accent5 19 2 3 2 2" xfId="61042"/>
    <cellStyle name="20% - Accent5 19 2 3 3" xfId="61043"/>
    <cellStyle name="20% - Accent5 19 2 3 3 2" xfId="61044"/>
    <cellStyle name="20% - Accent5 19 2 3 4" xfId="61045"/>
    <cellStyle name="20% - Accent5 19 2 4" xfId="61046"/>
    <cellStyle name="20% - Accent5 19 2 4 2" xfId="61047"/>
    <cellStyle name="20% - Accent5 19 2 4 2 2" xfId="61048"/>
    <cellStyle name="20% - Accent5 19 2 4 3" xfId="61049"/>
    <cellStyle name="20% - Accent5 19 2 4 3 2" xfId="61050"/>
    <cellStyle name="20% - Accent5 19 2 4 4" xfId="61051"/>
    <cellStyle name="20% - Accent5 19 2 5" xfId="61052"/>
    <cellStyle name="20% - Accent5 19 2 5 2" xfId="61053"/>
    <cellStyle name="20% - Accent5 19 2 5 2 2" xfId="61054"/>
    <cellStyle name="20% - Accent5 19 2 5 3" xfId="61055"/>
    <cellStyle name="20% - Accent5 19 2 6" xfId="61056"/>
    <cellStyle name="20% - Accent5 19 2 6 2" xfId="61057"/>
    <cellStyle name="20% - Accent5 19 2 7" xfId="61058"/>
    <cellStyle name="20% - Accent5 19 2 7 2" xfId="61059"/>
    <cellStyle name="20% - Accent5 19 2 8" xfId="61060"/>
    <cellStyle name="20% - Accent5 19 2 8 2" xfId="61061"/>
    <cellStyle name="20% - Accent5 19 2 9" xfId="61062"/>
    <cellStyle name="20% - Accent5 19 2 9 2" xfId="61063"/>
    <cellStyle name="20% - Accent5 19 3" xfId="61064"/>
    <cellStyle name="20% - Accent5 19 3 10" xfId="61065"/>
    <cellStyle name="20% - Accent5 19 3 10 2" xfId="61066"/>
    <cellStyle name="20% - Accent5 19 3 11" xfId="61067"/>
    <cellStyle name="20% - Accent5 19 3 2" xfId="61068"/>
    <cellStyle name="20% - Accent5 19 3 2 2" xfId="61069"/>
    <cellStyle name="20% - Accent5 19 3 2 2 2" xfId="61070"/>
    <cellStyle name="20% - Accent5 19 3 2 3" xfId="61071"/>
    <cellStyle name="20% - Accent5 19 3 2 3 2" xfId="61072"/>
    <cellStyle name="20% - Accent5 19 3 2 4" xfId="61073"/>
    <cellStyle name="20% - Accent5 19 3 3" xfId="61074"/>
    <cellStyle name="20% - Accent5 19 3 3 2" xfId="61075"/>
    <cellStyle name="20% - Accent5 19 3 3 2 2" xfId="61076"/>
    <cellStyle name="20% - Accent5 19 3 3 3" xfId="61077"/>
    <cellStyle name="20% - Accent5 19 3 3 3 2" xfId="61078"/>
    <cellStyle name="20% - Accent5 19 3 3 4" xfId="61079"/>
    <cellStyle name="20% - Accent5 19 3 4" xfId="61080"/>
    <cellStyle name="20% - Accent5 19 3 4 2" xfId="61081"/>
    <cellStyle name="20% - Accent5 19 3 4 2 2" xfId="61082"/>
    <cellStyle name="20% - Accent5 19 3 4 3" xfId="61083"/>
    <cellStyle name="20% - Accent5 19 3 5" xfId="61084"/>
    <cellStyle name="20% - Accent5 19 3 5 2" xfId="61085"/>
    <cellStyle name="20% - Accent5 19 3 6" xfId="61086"/>
    <cellStyle name="20% - Accent5 19 3 6 2" xfId="61087"/>
    <cellStyle name="20% - Accent5 19 3 7" xfId="61088"/>
    <cellStyle name="20% - Accent5 19 3 7 2" xfId="61089"/>
    <cellStyle name="20% - Accent5 19 3 8" xfId="61090"/>
    <cellStyle name="20% - Accent5 19 3 8 2" xfId="61091"/>
    <cellStyle name="20% - Accent5 19 3 9" xfId="61092"/>
    <cellStyle name="20% - Accent5 19 3 9 2" xfId="61093"/>
    <cellStyle name="20% - Accent5 19 4" xfId="61094"/>
    <cellStyle name="20% - Accent5 19 4 2" xfId="61095"/>
    <cellStyle name="20% - Accent5 19 4 2 2" xfId="61096"/>
    <cellStyle name="20% - Accent5 19 4 3" xfId="61097"/>
    <cellStyle name="20% - Accent5 19 4 3 2" xfId="61098"/>
    <cellStyle name="20% - Accent5 19 4 4" xfId="61099"/>
    <cellStyle name="20% - Accent5 19 5" xfId="61100"/>
    <cellStyle name="20% - Accent5 19 5 2" xfId="61101"/>
    <cellStyle name="20% - Accent5 19 5 2 2" xfId="61102"/>
    <cellStyle name="20% - Accent5 19 5 3" xfId="61103"/>
    <cellStyle name="20% - Accent5 19 5 3 2" xfId="61104"/>
    <cellStyle name="20% - Accent5 19 5 4" xfId="61105"/>
    <cellStyle name="20% - Accent5 19 6" xfId="61106"/>
    <cellStyle name="20% - Accent5 19 6 2" xfId="61107"/>
    <cellStyle name="20% - Accent5 19 6 2 2" xfId="61108"/>
    <cellStyle name="20% - Accent5 19 6 3" xfId="61109"/>
    <cellStyle name="20% - Accent5 19 7" xfId="61110"/>
    <cellStyle name="20% - Accent5 19 7 2" xfId="61111"/>
    <cellStyle name="20% - Accent5 19 8" xfId="61112"/>
    <cellStyle name="20% - Accent5 19 8 2" xfId="61113"/>
    <cellStyle name="20% - Accent5 19 9" xfId="61114"/>
    <cellStyle name="20% - Accent5 19 9 2" xfId="61115"/>
    <cellStyle name="20% - Accent5 2" xfId="875"/>
    <cellStyle name="20% - Accent5 2 10" xfId="61116"/>
    <cellStyle name="20% - Accent5 2 10 2" xfId="61117"/>
    <cellStyle name="20% - Accent5 2 11" xfId="61118"/>
    <cellStyle name="20% - Accent5 2 11 2" xfId="61119"/>
    <cellStyle name="20% - Accent5 2 12" xfId="61120"/>
    <cellStyle name="20% - Accent5 2 12 2" xfId="61121"/>
    <cellStyle name="20% - Accent5 2 13" xfId="61122"/>
    <cellStyle name="20% - Accent5 2 13 2" xfId="61123"/>
    <cellStyle name="20% - Accent5 2 14" xfId="61124"/>
    <cellStyle name="20% - Accent5 2 2" xfId="876"/>
    <cellStyle name="20% - Accent5 2 2 2" xfId="877"/>
    <cellStyle name="20% - Accent5 2 2 2 2" xfId="61125"/>
    <cellStyle name="20% - Accent5 2 2 2 3" xfId="61126"/>
    <cellStyle name="20% - Accent5 2 2 3" xfId="878"/>
    <cellStyle name="20% - Accent5 2 3" xfId="879"/>
    <cellStyle name="20% - Accent5 2 3 10" xfId="61127"/>
    <cellStyle name="20% - Accent5 2 3 10 2" xfId="61128"/>
    <cellStyle name="20% - Accent5 2 3 11" xfId="61129"/>
    <cellStyle name="20% - Accent5 2 3 11 2" xfId="61130"/>
    <cellStyle name="20% - Accent5 2 3 12" xfId="61131"/>
    <cellStyle name="20% - Accent5 2 3 2" xfId="61132"/>
    <cellStyle name="20% - Accent5 2 3 2 10" xfId="61133"/>
    <cellStyle name="20% - Accent5 2 3 2 10 2" xfId="61134"/>
    <cellStyle name="20% - Accent5 2 3 2 11" xfId="61135"/>
    <cellStyle name="20% - Accent5 2 3 2 2" xfId="61136"/>
    <cellStyle name="20% - Accent5 2 3 2 2 2" xfId="61137"/>
    <cellStyle name="20% - Accent5 2 3 2 2 2 2" xfId="61138"/>
    <cellStyle name="20% - Accent5 2 3 2 2 3" xfId="61139"/>
    <cellStyle name="20% - Accent5 2 3 2 2 3 2" xfId="61140"/>
    <cellStyle name="20% - Accent5 2 3 2 2 4" xfId="61141"/>
    <cellStyle name="20% - Accent5 2 3 2 3" xfId="61142"/>
    <cellStyle name="20% - Accent5 2 3 2 3 2" xfId="61143"/>
    <cellStyle name="20% - Accent5 2 3 2 3 2 2" xfId="61144"/>
    <cellStyle name="20% - Accent5 2 3 2 3 3" xfId="61145"/>
    <cellStyle name="20% - Accent5 2 3 2 3 3 2" xfId="61146"/>
    <cellStyle name="20% - Accent5 2 3 2 3 4" xfId="61147"/>
    <cellStyle name="20% - Accent5 2 3 2 4" xfId="61148"/>
    <cellStyle name="20% - Accent5 2 3 2 4 2" xfId="61149"/>
    <cellStyle name="20% - Accent5 2 3 2 4 2 2" xfId="61150"/>
    <cellStyle name="20% - Accent5 2 3 2 4 3" xfId="61151"/>
    <cellStyle name="20% - Accent5 2 3 2 5" xfId="61152"/>
    <cellStyle name="20% - Accent5 2 3 2 5 2" xfId="61153"/>
    <cellStyle name="20% - Accent5 2 3 2 6" xfId="61154"/>
    <cellStyle name="20% - Accent5 2 3 2 6 2" xfId="61155"/>
    <cellStyle name="20% - Accent5 2 3 2 7" xfId="61156"/>
    <cellStyle name="20% - Accent5 2 3 2 7 2" xfId="61157"/>
    <cellStyle name="20% - Accent5 2 3 2 8" xfId="61158"/>
    <cellStyle name="20% - Accent5 2 3 2 8 2" xfId="61159"/>
    <cellStyle name="20% - Accent5 2 3 2 9" xfId="61160"/>
    <cellStyle name="20% - Accent5 2 3 2 9 2" xfId="61161"/>
    <cellStyle name="20% - Accent5 2 3 3" xfId="61162"/>
    <cellStyle name="20% - Accent5 2 3 3 2" xfId="61163"/>
    <cellStyle name="20% - Accent5 2 3 3 2 2" xfId="61164"/>
    <cellStyle name="20% - Accent5 2 3 3 3" xfId="61165"/>
    <cellStyle name="20% - Accent5 2 3 3 3 2" xfId="61166"/>
    <cellStyle name="20% - Accent5 2 3 3 4" xfId="61167"/>
    <cellStyle name="20% - Accent5 2 3 4" xfId="61168"/>
    <cellStyle name="20% - Accent5 2 3 4 2" xfId="61169"/>
    <cellStyle name="20% - Accent5 2 3 4 2 2" xfId="61170"/>
    <cellStyle name="20% - Accent5 2 3 4 3" xfId="61171"/>
    <cellStyle name="20% - Accent5 2 3 4 3 2" xfId="61172"/>
    <cellStyle name="20% - Accent5 2 3 4 4" xfId="61173"/>
    <cellStyle name="20% - Accent5 2 3 5" xfId="61174"/>
    <cellStyle name="20% - Accent5 2 3 5 2" xfId="61175"/>
    <cellStyle name="20% - Accent5 2 3 5 2 2" xfId="61176"/>
    <cellStyle name="20% - Accent5 2 3 5 3" xfId="61177"/>
    <cellStyle name="20% - Accent5 2 3 6" xfId="61178"/>
    <cellStyle name="20% - Accent5 2 3 6 2" xfId="61179"/>
    <cellStyle name="20% - Accent5 2 3 7" xfId="61180"/>
    <cellStyle name="20% - Accent5 2 3 7 2" xfId="61181"/>
    <cellStyle name="20% - Accent5 2 3 8" xfId="61182"/>
    <cellStyle name="20% - Accent5 2 3 8 2" xfId="61183"/>
    <cellStyle name="20% - Accent5 2 3 9" xfId="61184"/>
    <cellStyle name="20% - Accent5 2 3 9 2" xfId="61185"/>
    <cellStyle name="20% - Accent5 2 3_FY11 Repairs" xfId="61186"/>
    <cellStyle name="20% - Accent5 2 4" xfId="880"/>
    <cellStyle name="20% - Accent5 2 4 10" xfId="61187"/>
    <cellStyle name="20% - Accent5 2 4 10 2" xfId="61188"/>
    <cellStyle name="20% - Accent5 2 4 11" xfId="61189"/>
    <cellStyle name="20% - Accent5 2 4 2" xfId="61190"/>
    <cellStyle name="20% - Accent5 2 4 2 2" xfId="61191"/>
    <cellStyle name="20% - Accent5 2 4 2 2 2" xfId="61192"/>
    <cellStyle name="20% - Accent5 2 4 2 3" xfId="61193"/>
    <cellStyle name="20% - Accent5 2 4 2 3 2" xfId="61194"/>
    <cellStyle name="20% - Accent5 2 4 2 4" xfId="61195"/>
    <cellStyle name="20% - Accent5 2 4 3" xfId="61196"/>
    <cellStyle name="20% - Accent5 2 4 3 2" xfId="61197"/>
    <cellStyle name="20% - Accent5 2 4 3 2 2" xfId="61198"/>
    <cellStyle name="20% - Accent5 2 4 3 3" xfId="61199"/>
    <cellStyle name="20% - Accent5 2 4 3 3 2" xfId="61200"/>
    <cellStyle name="20% - Accent5 2 4 3 4" xfId="61201"/>
    <cellStyle name="20% - Accent5 2 4 4" xfId="61202"/>
    <cellStyle name="20% - Accent5 2 4 4 2" xfId="61203"/>
    <cellStyle name="20% - Accent5 2 4 4 2 2" xfId="61204"/>
    <cellStyle name="20% - Accent5 2 4 4 3" xfId="61205"/>
    <cellStyle name="20% - Accent5 2 4 5" xfId="61206"/>
    <cellStyle name="20% - Accent5 2 4 5 2" xfId="61207"/>
    <cellStyle name="20% - Accent5 2 4 6" xfId="61208"/>
    <cellStyle name="20% - Accent5 2 4 6 2" xfId="61209"/>
    <cellStyle name="20% - Accent5 2 4 7" xfId="61210"/>
    <cellStyle name="20% - Accent5 2 4 7 2" xfId="61211"/>
    <cellStyle name="20% - Accent5 2 4 8" xfId="61212"/>
    <cellStyle name="20% - Accent5 2 4 8 2" xfId="61213"/>
    <cellStyle name="20% - Accent5 2 4 9" xfId="61214"/>
    <cellStyle name="20% - Accent5 2 4 9 2" xfId="61215"/>
    <cellStyle name="20% - Accent5 2 5" xfId="881"/>
    <cellStyle name="20% - Accent5 2 5 2" xfId="61216"/>
    <cellStyle name="20% - Accent5 2 5 2 2" xfId="61217"/>
    <cellStyle name="20% - Accent5 2 5 3" xfId="61218"/>
    <cellStyle name="20% - Accent5 2 5 3 2" xfId="61219"/>
    <cellStyle name="20% - Accent5 2 5 4" xfId="61220"/>
    <cellStyle name="20% - Accent5 2 6" xfId="61221"/>
    <cellStyle name="20% - Accent5 2 6 2" xfId="61222"/>
    <cellStyle name="20% - Accent5 2 6 2 2" xfId="61223"/>
    <cellStyle name="20% - Accent5 2 6 3" xfId="61224"/>
    <cellStyle name="20% - Accent5 2 6 3 2" xfId="61225"/>
    <cellStyle name="20% - Accent5 2 6 4" xfId="61226"/>
    <cellStyle name="20% - Accent5 2 7" xfId="61227"/>
    <cellStyle name="20% - Accent5 2 7 2" xfId="61228"/>
    <cellStyle name="20% - Accent5 2 7 2 2" xfId="61229"/>
    <cellStyle name="20% - Accent5 2 7 3" xfId="61230"/>
    <cellStyle name="20% - Accent5 2 8" xfId="61231"/>
    <cellStyle name="20% - Accent5 2 8 2" xfId="61232"/>
    <cellStyle name="20% - Accent5 2 9" xfId="61233"/>
    <cellStyle name="20% - Accent5 2 9 2" xfId="61234"/>
    <cellStyle name="20% - Accent5 2_2013 Combined" xfId="61235"/>
    <cellStyle name="20% - Accent5 20" xfId="61236"/>
    <cellStyle name="20% - Accent5 20 10" xfId="61237"/>
    <cellStyle name="20% - Accent5 20 10 2" xfId="61238"/>
    <cellStyle name="20% - Accent5 20 11" xfId="61239"/>
    <cellStyle name="20% - Accent5 20 11 2" xfId="61240"/>
    <cellStyle name="20% - Accent5 20 12" xfId="61241"/>
    <cellStyle name="20% - Accent5 20 12 2" xfId="61242"/>
    <cellStyle name="20% - Accent5 20 13" xfId="61243"/>
    <cellStyle name="20% - Accent5 20 2" xfId="61244"/>
    <cellStyle name="20% - Accent5 20 2 10" xfId="61245"/>
    <cellStyle name="20% - Accent5 20 2 10 2" xfId="61246"/>
    <cellStyle name="20% - Accent5 20 2 11" xfId="61247"/>
    <cellStyle name="20% - Accent5 20 2 11 2" xfId="61248"/>
    <cellStyle name="20% - Accent5 20 2 12" xfId="61249"/>
    <cellStyle name="20% - Accent5 20 2 2" xfId="61250"/>
    <cellStyle name="20% - Accent5 20 2 2 10" xfId="61251"/>
    <cellStyle name="20% - Accent5 20 2 2 10 2" xfId="61252"/>
    <cellStyle name="20% - Accent5 20 2 2 11" xfId="61253"/>
    <cellStyle name="20% - Accent5 20 2 2 2" xfId="61254"/>
    <cellStyle name="20% - Accent5 20 2 2 2 2" xfId="61255"/>
    <cellStyle name="20% - Accent5 20 2 2 2 2 2" xfId="61256"/>
    <cellStyle name="20% - Accent5 20 2 2 2 3" xfId="61257"/>
    <cellStyle name="20% - Accent5 20 2 2 2 3 2" xfId="61258"/>
    <cellStyle name="20% - Accent5 20 2 2 2 4" xfId="61259"/>
    <cellStyle name="20% - Accent5 20 2 2 3" xfId="61260"/>
    <cellStyle name="20% - Accent5 20 2 2 3 2" xfId="61261"/>
    <cellStyle name="20% - Accent5 20 2 2 3 2 2" xfId="61262"/>
    <cellStyle name="20% - Accent5 20 2 2 3 3" xfId="61263"/>
    <cellStyle name="20% - Accent5 20 2 2 3 3 2" xfId="61264"/>
    <cellStyle name="20% - Accent5 20 2 2 3 4" xfId="61265"/>
    <cellStyle name="20% - Accent5 20 2 2 4" xfId="61266"/>
    <cellStyle name="20% - Accent5 20 2 2 4 2" xfId="61267"/>
    <cellStyle name="20% - Accent5 20 2 2 4 2 2" xfId="61268"/>
    <cellStyle name="20% - Accent5 20 2 2 4 3" xfId="61269"/>
    <cellStyle name="20% - Accent5 20 2 2 5" xfId="61270"/>
    <cellStyle name="20% - Accent5 20 2 2 5 2" xfId="61271"/>
    <cellStyle name="20% - Accent5 20 2 2 6" xfId="61272"/>
    <cellStyle name="20% - Accent5 20 2 2 6 2" xfId="61273"/>
    <cellStyle name="20% - Accent5 20 2 2 7" xfId="61274"/>
    <cellStyle name="20% - Accent5 20 2 2 7 2" xfId="61275"/>
    <cellStyle name="20% - Accent5 20 2 2 8" xfId="61276"/>
    <cellStyle name="20% - Accent5 20 2 2 8 2" xfId="61277"/>
    <cellStyle name="20% - Accent5 20 2 2 9" xfId="61278"/>
    <cellStyle name="20% - Accent5 20 2 2 9 2" xfId="61279"/>
    <cellStyle name="20% - Accent5 20 2 3" xfId="61280"/>
    <cellStyle name="20% - Accent5 20 2 3 2" xfId="61281"/>
    <cellStyle name="20% - Accent5 20 2 3 2 2" xfId="61282"/>
    <cellStyle name="20% - Accent5 20 2 3 3" xfId="61283"/>
    <cellStyle name="20% - Accent5 20 2 3 3 2" xfId="61284"/>
    <cellStyle name="20% - Accent5 20 2 3 4" xfId="61285"/>
    <cellStyle name="20% - Accent5 20 2 4" xfId="61286"/>
    <cellStyle name="20% - Accent5 20 2 4 2" xfId="61287"/>
    <cellStyle name="20% - Accent5 20 2 4 2 2" xfId="61288"/>
    <cellStyle name="20% - Accent5 20 2 4 3" xfId="61289"/>
    <cellStyle name="20% - Accent5 20 2 4 3 2" xfId="61290"/>
    <cellStyle name="20% - Accent5 20 2 4 4" xfId="61291"/>
    <cellStyle name="20% - Accent5 20 2 5" xfId="61292"/>
    <cellStyle name="20% - Accent5 20 2 5 2" xfId="61293"/>
    <cellStyle name="20% - Accent5 20 2 5 2 2" xfId="61294"/>
    <cellStyle name="20% - Accent5 20 2 5 3" xfId="61295"/>
    <cellStyle name="20% - Accent5 20 2 6" xfId="61296"/>
    <cellStyle name="20% - Accent5 20 2 6 2" xfId="61297"/>
    <cellStyle name="20% - Accent5 20 2 7" xfId="61298"/>
    <cellStyle name="20% - Accent5 20 2 7 2" xfId="61299"/>
    <cellStyle name="20% - Accent5 20 2 8" xfId="61300"/>
    <cellStyle name="20% - Accent5 20 2 8 2" xfId="61301"/>
    <cellStyle name="20% - Accent5 20 2 9" xfId="61302"/>
    <cellStyle name="20% - Accent5 20 2 9 2" xfId="61303"/>
    <cellStyle name="20% - Accent5 20 3" xfId="61304"/>
    <cellStyle name="20% - Accent5 20 3 10" xfId="61305"/>
    <cellStyle name="20% - Accent5 20 3 10 2" xfId="61306"/>
    <cellStyle name="20% - Accent5 20 3 11" xfId="61307"/>
    <cellStyle name="20% - Accent5 20 3 2" xfId="61308"/>
    <cellStyle name="20% - Accent5 20 3 2 2" xfId="61309"/>
    <cellStyle name="20% - Accent5 20 3 2 2 2" xfId="61310"/>
    <cellStyle name="20% - Accent5 20 3 2 3" xfId="61311"/>
    <cellStyle name="20% - Accent5 20 3 2 3 2" xfId="61312"/>
    <cellStyle name="20% - Accent5 20 3 2 4" xfId="61313"/>
    <cellStyle name="20% - Accent5 20 3 3" xfId="61314"/>
    <cellStyle name="20% - Accent5 20 3 3 2" xfId="61315"/>
    <cellStyle name="20% - Accent5 20 3 3 2 2" xfId="61316"/>
    <cellStyle name="20% - Accent5 20 3 3 3" xfId="61317"/>
    <cellStyle name="20% - Accent5 20 3 3 3 2" xfId="61318"/>
    <cellStyle name="20% - Accent5 20 3 3 4" xfId="61319"/>
    <cellStyle name="20% - Accent5 20 3 4" xfId="61320"/>
    <cellStyle name="20% - Accent5 20 3 4 2" xfId="61321"/>
    <cellStyle name="20% - Accent5 20 3 4 2 2" xfId="61322"/>
    <cellStyle name="20% - Accent5 20 3 4 3" xfId="61323"/>
    <cellStyle name="20% - Accent5 20 3 5" xfId="61324"/>
    <cellStyle name="20% - Accent5 20 3 5 2" xfId="61325"/>
    <cellStyle name="20% - Accent5 20 3 6" xfId="61326"/>
    <cellStyle name="20% - Accent5 20 3 6 2" xfId="61327"/>
    <cellStyle name="20% - Accent5 20 3 7" xfId="61328"/>
    <cellStyle name="20% - Accent5 20 3 7 2" xfId="61329"/>
    <cellStyle name="20% - Accent5 20 3 8" xfId="61330"/>
    <cellStyle name="20% - Accent5 20 3 8 2" xfId="61331"/>
    <cellStyle name="20% - Accent5 20 3 9" xfId="61332"/>
    <cellStyle name="20% - Accent5 20 3 9 2" xfId="61333"/>
    <cellStyle name="20% - Accent5 20 4" xfId="61334"/>
    <cellStyle name="20% - Accent5 20 4 2" xfId="61335"/>
    <cellStyle name="20% - Accent5 20 4 2 2" xfId="61336"/>
    <cellStyle name="20% - Accent5 20 4 3" xfId="61337"/>
    <cellStyle name="20% - Accent5 20 4 3 2" xfId="61338"/>
    <cellStyle name="20% - Accent5 20 4 4" xfId="61339"/>
    <cellStyle name="20% - Accent5 20 5" xfId="61340"/>
    <cellStyle name="20% - Accent5 20 5 2" xfId="61341"/>
    <cellStyle name="20% - Accent5 20 5 2 2" xfId="61342"/>
    <cellStyle name="20% - Accent5 20 5 3" xfId="61343"/>
    <cellStyle name="20% - Accent5 20 5 3 2" xfId="61344"/>
    <cellStyle name="20% - Accent5 20 5 4" xfId="61345"/>
    <cellStyle name="20% - Accent5 20 6" xfId="61346"/>
    <cellStyle name="20% - Accent5 20 6 2" xfId="61347"/>
    <cellStyle name="20% - Accent5 20 6 2 2" xfId="61348"/>
    <cellStyle name="20% - Accent5 20 6 3" xfId="61349"/>
    <cellStyle name="20% - Accent5 20 7" xfId="61350"/>
    <cellStyle name="20% - Accent5 20 7 2" xfId="61351"/>
    <cellStyle name="20% - Accent5 20 8" xfId="61352"/>
    <cellStyle name="20% - Accent5 20 8 2" xfId="61353"/>
    <cellStyle name="20% - Accent5 20 9" xfId="61354"/>
    <cellStyle name="20% - Accent5 20 9 2" xfId="61355"/>
    <cellStyle name="20% - Accent5 21" xfId="61356"/>
    <cellStyle name="20% - Accent5 21 10" xfId="61357"/>
    <cellStyle name="20% - Accent5 21 10 2" xfId="61358"/>
    <cellStyle name="20% - Accent5 21 11" xfId="61359"/>
    <cellStyle name="20% - Accent5 21 11 2" xfId="61360"/>
    <cellStyle name="20% - Accent5 21 12" xfId="61361"/>
    <cellStyle name="20% - Accent5 21 12 2" xfId="61362"/>
    <cellStyle name="20% - Accent5 21 13" xfId="61363"/>
    <cellStyle name="20% - Accent5 21 2" xfId="61364"/>
    <cellStyle name="20% - Accent5 21 2 10" xfId="61365"/>
    <cellStyle name="20% - Accent5 21 2 10 2" xfId="61366"/>
    <cellStyle name="20% - Accent5 21 2 11" xfId="61367"/>
    <cellStyle name="20% - Accent5 21 2 11 2" xfId="61368"/>
    <cellStyle name="20% - Accent5 21 2 12" xfId="61369"/>
    <cellStyle name="20% - Accent5 21 2 2" xfId="61370"/>
    <cellStyle name="20% - Accent5 21 2 2 10" xfId="61371"/>
    <cellStyle name="20% - Accent5 21 2 2 10 2" xfId="61372"/>
    <cellStyle name="20% - Accent5 21 2 2 11" xfId="61373"/>
    <cellStyle name="20% - Accent5 21 2 2 2" xfId="61374"/>
    <cellStyle name="20% - Accent5 21 2 2 2 2" xfId="61375"/>
    <cellStyle name="20% - Accent5 21 2 2 2 2 2" xfId="61376"/>
    <cellStyle name="20% - Accent5 21 2 2 2 3" xfId="61377"/>
    <cellStyle name="20% - Accent5 21 2 2 2 3 2" xfId="61378"/>
    <cellStyle name="20% - Accent5 21 2 2 2 4" xfId="61379"/>
    <cellStyle name="20% - Accent5 21 2 2 3" xfId="61380"/>
    <cellStyle name="20% - Accent5 21 2 2 3 2" xfId="61381"/>
    <cellStyle name="20% - Accent5 21 2 2 3 2 2" xfId="61382"/>
    <cellStyle name="20% - Accent5 21 2 2 3 3" xfId="61383"/>
    <cellStyle name="20% - Accent5 21 2 2 3 3 2" xfId="61384"/>
    <cellStyle name="20% - Accent5 21 2 2 3 4" xfId="61385"/>
    <cellStyle name="20% - Accent5 21 2 2 4" xfId="61386"/>
    <cellStyle name="20% - Accent5 21 2 2 4 2" xfId="61387"/>
    <cellStyle name="20% - Accent5 21 2 2 4 2 2" xfId="61388"/>
    <cellStyle name="20% - Accent5 21 2 2 4 3" xfId="61389"/>
    <cellStyle name="20% - Accent5 21 2 2 5" xfId="61390"/>
    <cellStyle name="20% - Accent5 21 2 2 5 2" xfId="61391"/>
    <cellStyle name="20% - Accent5 21 2 2 6" xfId="61392"/>
    <cellStyle name="20% - Accent5 21 2 2 6 2" xfId="61393"/>
    <cellStyle name="20% - Accent5 21 2 2 7" xfId="61394"/>
    <cellStyle name="20% - Accent5 21 2 2 7 2" xfId="61395"/>
    <cellStyle name="20% - Accent5 21 2 2 8" xfId="61396"/>
    <cellStyle name="20% - Accent5 21 2 2 8 2" xfId="61397"/>
    <cellStyle name="20% - Accent5 21 2 2 9" xfId="61398"/>
    <cellStyle name="20% - Accent5 21 2 2 9 2" xfId="61399"/>
    <cellStyle name="20% - Accent5 21 2 3" xfId="61400"/>
    <cellStyle name="20% - Accent5 21 2 3 2" xfId="61401"/>
    <cellStyle name="20% - Accent5 21 2 3 2 2" xfId="61402"/>
    <cellStyle name="20% - Accent5 21 2 3 3" xfId="61403"/>
    <cellStyle name="20% - Accent5 21 2 3 3 2" xfId="61404"/>
    <cellStyle name="20% - Accent5 21 2 3 4" xfId="61405"/>
    <cellStyle name="20% - Accent5 21 2 4" xfId="61406"/>
    <cellStyle name="20% - Accent5 21 2 4 2" xfId="61407"/>
    <cellStyle name="20% - Accent5 21 2 4 2 2" xfId="61408"/>
    <cellStyle name="20% - Accent5 21 2 4 3" xfId="61409"/>
    <cellStyle name="20% - Accent5 21 2 4 3 2" xfId="61410"/>
    <cellStyle name="20% - Accent5 21 2 4 4" xfId="61411"/>
    <cellStyle name="20% - Accent5 21 2 5" xfId="61412"/>
    <cellStyle name="20% - Accent5 21 2 5 2" xfId="61413"/>
    <cellStyle name="20% - Accent5 21 2 5 2 2" xfId="61414"/>
    <cellStyle name="20% - Accent5 21 2 5 3" xfId="61415"/>
    <cellStyle name="20% - Accent5 21 2 6" xfId="61416"/>
    <cellStyle name="20% - Accent5 21 2 6 2" xfId="61417"/>
    <cellStyle name="20% - Accent5 21 2 7" xfId="61418"/>
    <cellStyle name="20% - Accent5 21 2 7 2" xfId="61419"/>
    <cellStyle name="20% - Accent5 21 2 8" xfId="61420"/>
    <cellStyle name="20% - Accent5 21 2 8 2" xfId="61421"/>
    <cellStyle name="20% - Accent5 21 2 9" xfId="61422"/>
    <cellStyle name="20% - Accent5 21 2 9 2" xfId="61423"/>
    <cellStyle name="20% - Accent5 21 3" xfId="61424"/>
    <cellStyle name="20% - Accent5 21 3 10" xfId="61425"/>
    <cellStyle name="20% - Accent5 21 3 10 2" xfId="61426"/>
    <cellStyle name="20% - Accent5 21 3 11" xfId="61427"/>
    <cellStyle name="20% - Accent5 21 3 2" xfId="61428"/>
    <cellStyle name="20% - Accent5 21 3 2 2" xfId="61429"/>
    <cellStyle name="20% - Accent5 21 3 2 2 2" xfId="61430"/>
    <cellStyle name="20% - Accent5 21 3 2 3" xfId="61431"/>
    <cellStyle name="20% - Accent5 21 3 2 3 2" xfId="61432"/>
    <cellStyle name="20% - Accent5 21 3 2 4" xfId="61433"/>
    <cellStyle name="20% - Accent5 21 3 3" xfId="61434"/>
    <cellStyle name="20% - Accent5 21 3 3 2" xfId="61435"/>
    <cellStyle name="20% - Accent5 21 3 3 2 2" xfId="61436"/>
    <cellStyle name="20% - Accent5 21 3 3 3" xfId="61437"/>
    <cellStyle name="20% - Accent5 21 3 3 3 2" xfId="61438"/>
    <cellStyle name="20% - Accent5 21 3 3 4" xfId="61439"/>
    <cellStyle name="20% - Accent5 21 3 4" xfId="61440"/>
    <cellStyle name="20% - Accent5 21 3 4 2" xfId="61441"/>
    <cellStyle name="20% - Accent5 21 3 4 2 2" xfId="61442"/>
    <cellStyle name="20% - Accent5 21 3 4 3" xfId="61443"/>
    <cellStyle name="20% - Accent5 21 3 5" xfId="61444"/>
    <cellStyle name="20% - Accent5 21 3 5 2" xfId="61445"/>
    <cellStyle name="20% - Accent5 21 3 6" xfId="61446"/>
    <cellStyle name="20% - Accent5 21 3 6 2" xfId="61447"/>
    <cellStyle name="20% - Accent5 21 3 7" xfId="61448"/>
    <cellStyle name="20% - Accent5 21 3 7 2" xfId="61449"/>
    <cellStyle name="20% - Accent5 21 3 8" xfId="61450"/>
    <cellStyle name="20% - Accent5 21 3 8 2" xfId="61451"/>
    <cellStyle name="20% - Accent5 21 3 9" xfId="61452"/>
    <cellStyle name="20% - Accent5 21 3 9 2" xfId="61453"/>
    <cellStyle name="20% - Accent5 21 4" xfId="61454"/>
    <cellStyle name="20% - Accent5 21 4 2" xfId="61455"/>
    <cellStyle name="20% - Accent5 21 4 2 2" xfId="61456"/>
    <cellStyle name="20% - Accent5 21 4 3" xfId="61457"/>
    <cellStyle name="20% - Accent5 21 4 3 2" xfId="61458"/>
    <cellStyle name="20% - Accent5 21 4 4" xfId="61459"/>
    <cellStyle name="20% - Accent5 21 5" xfId="61460"/>
    <cellStyle name="20% - Accent5 21 5 2" xfId="61461"/>
    <cellStyle name="20% - Accent5 21 5 2 2" xfId="61462"/>
    <cellStyle name="20% - Accent5 21 5 3" xfId="61463"/>
    <cellStyle name="20% - Accent5 21 5 3 2" xfId="61464"/>
    <cellStyle name="20% - Accent5 21 5 4" xfId="61465"/>
    <cellStyle name="20% - Accent5 21 6" xfId="61466"/>
    <cellStyle name="20% - Accent5 21 6 2" xfId="61467"/>
    <cellStyle name="20% - Accent5 21 6 2 2" xfId="61468"/>
    <cellStyle name="20% - Accent5 21 6 3" xfId="61469"/>
    <cellStyle name="20% - Accent5 21 7" xfId="61470"/>
    <cellStyle name="20% - Accent5 21 7 2" xfId="61471"/>
    <cellStyle name="20% - Accent5 21 8" xfId="61472"/>
    <cellStyle name="20% - Accent5 21 8 2" xfId="61473"/>
    <cellStyle name="20% - Accent5 21 9" xfId="61474"/>
    <cellStyle name="20% - Accent5 21 9 2" xfId="61475"/>
    <cellStyle name="20% - Accent5 22" xfId="61476"/>
    <cellStyle name="20% - Accent5 22 10" xfId="61477"/>
    <cellStyle name="20% - Accent5 22 10 2" xfId="61478"/>
    <cellStyle name="20% - Accent5 22 11" xfId="61479"/>
    <cellStyle name="20% - Accent5 22 11 2" xfId="61480"/>
    <cellStyle name="20% - Accent5 22 12" xfId="61481"/>
    <cellStyle name="20% - Accent5 22 12 2" xfId="61482"/>
    <cellStyle name="20% - Accent5 22 13" xfId="61483"/>
    <cellStyle name="20% - Accent5 22 2" xfId="61484"/>
    <cellStyle name="20% - Accent5 22 2 10" xfId="61485"/>
    <cellStyle name="20% - Accent5 22 2 10 2" xfId="61486"/>
    <cellStyle name="20% - Accent5 22 2 11" xfId="61487"/>
    <cellStyle name="20% - Accent5 22 2 11 2" xfId="61488"/>
    <cellStyle name="20% - Accent5 22 2 12" xfId="61489"/>
    <cellStyle name="20% - Accent5 22 2 2" xfId="61490"/>
    <cellStyle name="20% - Accent5 22 2 2 10" xfId="61491"/>
    <cellStyle name="20% - Accent5 22 2 2 10 2" xfId="61492"/>
    <cellStyle name="20% - Accent5 22 2 2 11" xfId="61493"/>
    <cellStyle name="20% - Accent5 22 2 2 2" xfId="61494"/>
    <cellStyle name="20% - Accent5 22 2 2 2 2" xfId="61495"/>
    <cellStyle name="20% - Accent5 22 2 2 2 2 2" xfId="61496"/>
    <cellStyle name="20% - Accent5 22 2 2 2 3" xfId="61497"/>
    <cellStyle name="20% - Accent5 22 2 2 2 3 2" xfId="61498"/>
    <cellStyle name="20% - Accent5 22 2 2 2 4" xfId="61499"/>
    <cellStyle name="20% - Accent5 22 2 2 3" xfId="61500"/>
    <cellStyle name="20% - Accent5 22 2 2 3 2" xfId="61501"/>
    <cellStyle name="20% - Accent5 22 2 2 3 2 2" xfId="61502"/>
    <cellStyle name="20% - Accent5 22 2 2 3 3" xfId="61503"/>
    <cellStyle name="20% - Accent5 22 2 2 3 3 2" xfId="61504"/>
    <cellStyle name="20% - Accent5 22 2 2 3 4" xfId="61505"/>
    <cellStyle name="20% - Accent5 22 2 2 4" xfId="61506"/>
    <cellStyle name="20% - Accent5 22 2 2 4 2" xfId="61507"/>
    <cellStyle name="20% - Accent5 22 2 2 4 2 2" xfId="61508"/>
    <cellStyle name="20% - Accent5 22 2 2 4 3" xfId="61509"/>
    <cellStyle name="20% - Accent5 22 2 2 5" xfId="61510"/>
    <cellStyle name="20% - Accent5 22 2 2 5 2" xfId="61511"/>
    <cellStyle name="20% - Accent5 22 2 2 6" xfId="61512"/>
    <cellStyle name="20% - Accent5 22 2 2 6 2" xfId="61513"/>
    <cellStyle name="20% - Accent5 22 2 2 7" xfId="61514"/>
    <cellStyle name="20% - Accent5 22 2 2 7 2" xfId="61515"/>
    <cellStyle name="20% - Accent5 22 2 2 8" xfId="61516"/>
    <cellStyle name="20% - Accent5 22 2 2 8 2" xfId="61517"/>
    <cellStyle name="20% - Accent5 22 2 2 9" xfId="61518"/>
    <cellStyle name="20% - Accent5 22 2 2 9 2" xfId="61519"/>
    <cellStyle name="20% - Accent5 22 2 3" xfId="61520"/>
    <cellStyle name="20% - Accent5 22 2 3 2" xfId="61521"/>
    <cellStyle name="20% - Accent5 22 2 3 2 2" xfId="61522"/>
    <cellStyle name="20% - Accent5 22 2 3 3" xfId="61523"/>
    <cellStyle name="20% - Accent5 22 2 3 3 2" xfId="61524"/>
    <cellStyle name="20% - Accent5 22 2 3 4" xfId="61525"/>
    <cellStyle name="20% - Accent5 22 2 4" xfId="61526"/>
    <cellStyle name="20% - Accent5 22 2 4 2" xfId="61527"/>
    <cellStyle name="20% - Accent5 22 2 4 2 2" xfId="61528"/>
    <cellStyle name="20% - Accent5 22 2 4 3" xfId="61529"/>
    <cellStyle name="20% - Accent5 22 2 4 3 2" xfId="61530"/>
    <cellStyle name="20% - Accent5 22 2 4 4" xfId="61531"/>
    <cellStyle name="20% - Accent5 22 2 5" xfId="61532"/>
    <cellStyle name="20% - Accent5 22 2 5 2" xfId="61533"/>
    <cellStyle name="20% - Accent5 22 2 5 2 2" xfId="61534"/>
    <cellStyle name="20% - Accent5 22 2 5 3" xfId="61535"/>
    <cellStyle name="20% - Accent5 22 2 6" xfId="61536"/>
    <cellStyle name="20% - Accent5 22 2 6 2" xfId="61537"/>
    <cellStyle name="20% - Accent5 22 2 7" xfId="61538"/>
    <cellStyle name="20% - Accent5 22 2 7 2" xfId="61539"/>
    <cellStyle name="20% - Accent5 22 2 8" xfId="61540"/>
    <cellStyle name="20% - Accent5 22 2 8 2" xfId="61541"/>
    <cellStyle name="20% - Accent5 22 2 9" xfId="61542"/>
    <cellStyle name="20% - Accent5 22 2 9 2" xfId="61543"/>
    <cellStyle name="20% - Accent5 22 3" xfId="61544"/>
    <cellStyle name="20% - Accent5 22 3 10" xfId="61545"/>
    <cellStyle name="20% - Accent5 22 3 10 2" xfId="61546"/>
    <cellStyle name="20% - Accent5 22 3 11" xfId="61547"/>
    <cellStyle name="20% - Accent5 22 3 2" xfId="61548"/>
    <cellStyle name="20% - Accent5 22 3 2 2" xfId="61549"/>
    <cellStyle name="20% - Accent5 22 3 2 2 2" xfId="61550"/>
    <cellStyle name="20% - Accent5 22 3 2 3" xfId="61551"/>
    <cellStyle name="20% - Accent5 22 3 2 3 2" xfId="61552"/>
    <cellStyle name="20% - Accent5 22 3 2 4" xfId="61553"/>
    <cellStyle name="20% - Accent5 22 3 3" xfId="61554"/>
    <cellStyle name="20% - Accent5 22 3 3 2" xfId="61555"/>
    <cellStyle name="20% - Accent5 22 3 3 2 2" xfId="61556"/>
    <cellStyle name="20% - Accent5 22 3 3 3" xfId="61557"/>
    <cellStyle name="20% - Accent5 22 3 3 3 2" xfId="61558"/>
    <cellStyle name="20% - Accent5 22 3 3 4" xfId="61559"/>
    <cellStyle name="20% - Accent5 22 3 4" xfId="61560"/>
    <cellStyle name="20% - Accent5 22 3 4 2" xfId="61561"/>
    <cellStyle name="20% - Accent5 22 3 4 2 2" xfId="61562"/>
    <cellStyle name="20% - Accent5 22 3 4 3" xfId="61563"/>
    <cellStyle name="20% - Accent5 22 3 5" xfId="61564"/>
    <cellStyle name="20% - Accent5 22 3 5 2" xfId="61565"/>
    <cellStyle name="20% - Accent5 22 3 6" xfId="61566"/>
    <cellStyle name="20% - Accent5 22 3 6 2" xfId="61567"/>
    <cellStyle name="20% - Accent5 22 3 7" xfId="61568"/>
    <cellStyle name="20% - Accent5 22 3 7 2" xfId="61569"/>
    <cellStyle name="20% - Accent5 22 3 8" xfId="61570"/>
    <cellStyle name="20% - Accent5 22 3 8 2" xfId="61571"/>
    <cellStyle name="20% - Accent5 22 3 9" xfId="61572"/>
    <cellStyle name="20% - Accent5 22 3 9 2" xfId="61573"/>
    <cellStyle name="20% - Accent5 22 4" xfId="61574"/>
    <cellStyle name="20% - Accent5 22 4 2" xfId="61575"/>
    <cellStyle name="20% - Accent5 22 4 2 2" xfId="61576"/>
    <cellStyle name="20% - Accent5 22 4 3" xfId="61577"/>
    <cellStyle name="20% - Accent5 22 4 3 2" xfId="61578"/>
    <cellStyle name="20% - Accent5 22 4 4" xfId="61579"/>
    <cellStyle name="20% - Accent5 22 5" xfId="61580"/>
    <cellStyle name="20% - Accent5 22 5 2" xfId="61581"/>
    <cellStyle name="20% - Accent5 22 5 2 2" xfId="61582"/>
    <cellStyle name="20% - Accent5 22 5 3" xfId="61583"/>
    <cellStyle name="20% - Accent5 22 5 3 2" xfId="61584"/>
    <cellStyle name="20% - Accent5 22 5 4" xfId="61585"/>
    <cellStyle name="20% - Accent5 22 6" xfId="61586"/>
    <cellStyle name="20% - Accent5 22 6 2" xfId="61587"/>
    <cellStyle name="20% - Accent5 22 6 2 2" xfId="61588"/>
    <cellStyle name="20% - Accent5 22 6 3" xfId="61589"/>
    <cellStyle name="20% - Accent5 22 7" xfId="61590"/>
    <cellStyle name="20% - Accent5 22 7 2" xfId="61591"/>
    <cellStyle name="20% - Accent5 22 8" xfId="61592"/>
    <cellStyle name="20% - Accent5 22 8 2" xfId="61593"/>
    <cellStyle name="20% - Accent5 22 9" xfId="61594"/>
    <cellStyle name="20% - Accent5 22 9 2" xfId="61595"/>
    <cellStyle name="20% - Accent5 23" xfId="61596"/>
    <cellStyle name="20% - Accent5 23 10" xfId="61597"/>
    <cellStyle name="20% - Accent5 23 10 2" xfId="61598"/>
    <cellStyle name="20% - Accent5 23 11" xfId="61599"/>
    <cellStyle name="20% - Accent5 23 11 2" xfId="61600"/>
    <cellStyle name="20% - Accent5 23 12" xfId="61601"/>
    <cellStyle name="20% - Accent5 23 12 2" xfId="61602"/>
    <cellStyle name="20% - Accent5 23 13" xfId="61603"/>
    <cellStyle name="20% - Accent5 23 2" xfId="61604"/>
    <cellStyle name="20% - Accent5 23 2 10" xfId="61605"/>
    <cellStyle name="20% - Accent5 23 2 10 2" xfId="61606"/>
    <cellStyle name="20% - Accent5 23 2 11" xfId="61607"/>
    <cellStyle name="20% - Accent5 23 2 11 2" xfId="61608"/>
    <cellStyle name="20% - Accent5 23 2 12" xfId="61609"/>
    <cellStyle name="20% - Accent5 23 2 2" xfId="61610"/>
    <cellStyle name="20% - Accent5 23 2 2 10" xfId="61611"/>
    <cellStyle name="20% - Accent5 23 2 2 10 2" xfId="61612"/>
    <cellStyle name="20% - Accent5 23 2 2 11" xfId="61613"/>
    <cellStyle name="20% - Accent5 23 2 2 2" xfId="61614"/>
    <cellStyle name="20% - Accent5 23 2 2 2 2" xfId="61615"/>
    <cellStyle name="20% - Accent5 23 2 2 2 2 2" xfId="61616"/>
    <cellStyle name="20% - Accent5 23 2 2 2 3" xfId="61617"/>
    <cellStyle name="20% - Accent5 23 2 2 2 3 2" xfId="61618"/>
    <cellStyle name="20% - Accent5 23 2 2 2 4" xfId="61619"/>
    <cellStyle name="20% - Accent5 23 2 2 3" xfId="61620"/>
    <cellStyle name="20% - Accent5 23 2 2 3 2" xfId="61621"/>
    <cellStyle name="20% - Accent5 23 2 2 3 2 2" xfId="61622"/>
    <cellStyle name="20% - Accent5 23 2 2 3 3" xfId="61623"/>
    <cellStyle name="20% - Accent5 23 2 2 3 3 2" xfId="61624"/>
    <cellStyle name="20% - Accent5 23 2 2 3 4" xfId="61625"/>
    <cellStyle name="20% - Accent5 23 2 2 4" xfId="61626"/>
    <cellStyle name="20% - Accent5 23 2 2 4 2" xfId="61627"/>
    <cellStyle name="20% - Accent5 23 2 2 4 2 2" xfId="61628"/>
    <cellStyle name="20% - Accent5 23 2 2 4 3" xfId="61629"/>
    <cellStyle name="20% - Accent5 23 2 2 5" xfId="61630"/>
    <cellStyle name="20% - Accent5 23 2 2 5 2" xfId="61631"/>
    <cellStyle name="20% - Accent5 23 2 2 6" xfId="61632"/>
    <cellStyle name="20% - Accent5 23 2 2 6 2" xfId="61633"/>
    <cellStyle name="20% - Accent5 23 2 2 7" xfId="61634"/>
    <cellStyle name="20% - Accent5 23 2 2 7 2" xfId="61635"/>
    <cellStyle name="20% - Accent5 23 2 2 8" xfId="61636"/>
    <cellStyle name="20% - Accent5 23 2 2 8 2" xfId="61637"/>
    <cellStyle name="20% - Accent5 23 2 2 9" xfId="61638"/>
    <cellStyle name="20% - Accent5 23 2 2 9 2" xfId="61639"/>
    <cellStyle name="20% - Accent5 23 2 3" xfId="61640"/>
    <cellStyle name="20% - Accent5 23 2 3 2" xfId="61641"/>
    <cellStyle name="20% - Accent5 23 2 3 2 2" xfId="61642"/>
    <cellStyle name="20% - Accent5 23 2 3 3" xfId="61643"/>
    <cellStyle name="20% - Accent5 23 2 3 3 2" xfId="61644"/>
    <cellStyle name="20% - Accent5 23 2 3 4" xfId="61645"/>
    <cellStyle name="20% - Accent5 23 2 4" xfId="61646"/>
    <cellStyle name="20% - Accent5 23 2 4 2" xfId="61647"/>
    <cellStyle name="20% - Accent5 23 2 4 2 2" xfId="61648"/>
    <cellStyle name="20% - Accent5 23 2 4 3" xfId="61649"/>
    <cellStyle name="20% - Accent5 23 2 4 3 2" xfId="61650"/>
    <cellStyle name="20% - Accent5 23 2 4 4" xfId="61651"/>
    <cellStyle name="20% - Accent5 23 2 5" xfId="61652"/>
    <cellStyle name="20% - Accent5 23 2 5 2" xfId="61653"/>
    <cellStyle name="20% - Accent5 23 2 5 2 2" xfId="61654"/>
    <cellStyle name="20% - Accent5 23 2 5 3" xfId="61655"/>
    <cellStyle name="20% - Accent5 23 2 6" xfId="61656"/>
    <cellStyle name="20% - Accent5 23 2 6 2" xfId="61657"/>
    <cellStyle name="20% - Accent5 23 2 7" xfId="61658"/>
    <cellStyle name="20% - Accent5 23 2 7 2" xfId="61659"/>
    <cellStyle name="20% - Accent5 23 2 8" xfId="61660"/>
    <cellStyle name="20% - Accent5 23 2 8 2" xfId="61661"/>
    <cellStyle name="20% - Accent5 23 2 9" xfId="61662"/>
    <cellStyle name="20% - Accent5 23 2 9 2" xfId="61663"/>
    <cellStyle name="20% - Accent5 23 3" xfId="61664"/>
    <cellStyle name="20% - Accent5 23 3 10" xfId="61665"/>
    <cellStyle name="20% - Accent5 23 3 10 2" xfId="61666"/>
    <cellStyle name="20% - Accent5 23 3 11" xfId="61667"/>
    <cellStyle name="20% - Accent5 23 3 2" xfId="61668"/>
    <cellStyle name="20% - Accent5 23 3 2 2" xfId="61669"/>
    <cellStyle name="20% - Accent5 23 3 2 2 2" xfId="61670"/>
    <cellStyle name="20% - Accent5 23 3 2 3" xfId="61671"/>
    <cellStyle name="20% - Accent5 23 3 2 3 2" xfId="61672"/>
    <cellStyle name="20% - Accent5 23 3 2 4" xfId="61673"/>
    <cellStyle name="20% - Accent5 23 3 3" xfId="61674"/>
    <cellStyle name="20% - Accent5 23 3 3 2" xfId="61675"/>
    <cellStyle name="20% - Accent5 23 3 3 2 2" xfId="61676"/>
    <cellStyle name="20% - Accent5 23 3 3 3" xfId="61677"/>
    <cellStyle name="20% - Accent5 23 3 3 3 2" xfId="61678"/>
    <cellStyle name="20% - Accent5 23 3 3 4" xfId="61679"/>
    <cellStyle name="20% - Accent5 23 3 4" xfId="61680"/>
    <cellStyle name="20% - Accent5 23 3 4 2" xfId="61681"/>
    <cellStyle name="20% - Accent5 23 3 4 2 2" xfId="61682"/>
    <cellStyle name="20% - Accent5 23 3 4 3" xfId="61683"/>
    <cellStyle name="20% - Accent5 23 3 5" xfId="61684"/>
    <cellStyle name="20% - Accent5 23 3 5 2" xfId="61685"/>
    <cellStyle name="20% - Accent5 23 3 6" xfId="61686"/>
    <cellStyle name="20% - Accent5 23 3 6 2" xfId="61687"/>
    <cellStyle name="20% - Accent5 23 3 7" xfId="61688"/>
    <cellStyle name="20% - Accent5 23 3 7 2" xfId="61689"/>
    <cellStyle name="20% - Accent5 23 3 8" xfId="61690"/>
    <cellStyle name="20% - Accent5 23 3 8 2" xfId="61691"/>
    <cellStyle name="20% - Accent5 23 3 9" xfId="61692"/>
    <cellStyle name="20% - Accent5 23 3 9 2" xfId="61693"/>
    <cellStyle name="20% - Accent5 23 4" xfId="61694"/>
    <cellStyle name="20% - Accent5 23 4 2" xfId="61695"/>
    <cellStyle name="20% - Accent5 23 4 2 2" xfId="61696"/>
    <cellStyle name="20% - Accent5 23 4 3" xfId="61697"/>
    <cellStyle name="20% - Accent5 23 4 3 2" xfId="61698"/>
    <cellStyle name="20% - Accent5 23 4 4" xfId="61699"/>
    <cellStyle name="20% - Accent5 23 5" xfId="61700"/>
    <cellStyle name="20% - Accent5 23 5 2" xfId="61701"/>
    <cellStyle name="20% - Accent5 23 5 2 2" xfId="61702"/>
    <cellStyle name="20% - Accent5 23 5 3" xfId="61703"/>
    <cellStyle name="20% - Accent5 23 5 3 2" xfId="61704"/>
    <cellStyle name="20% - Accent5 23 5 4" xfId="61705"/>
    <cellStyle name="20% - Accent5 23 6" xfId="61706"/>
    <cellStyle name="20% - Accent5 23 6 2" xfId="61707"/>
    <cellStyle name="20% - Accent5 23 6 2 2" xfId="61708"/>
    <cellStyle name="20% - Accent5 23 6 3" xfId="61709"/>
    <cellStyle name="20% - Accent5 23 7" xfId="61710"/>
    <cellStyle name="20% - Accent5 23 7 2" xfId="61711"/>
    <cellStyle name="20% - Accent5 23 8" xfId="61712"/>
    <cellStyle name="20% - Accent5 23 8 2" xfId="61713"/>
    <cellStyle name="20% - Accent5 23 9" xfId="61714"/>
    <cellStyle name="20% - Accent5 23 9 2" xfId="61715"/>
    <cellStyle name="20% - Accent5 24" xfId="61716"/>
    <cellStyle name="20% - Accent5 24 10" xfId="61717"/>
    <cellStyle name="20% - Accent5 24 10 2" xfId="61718"/>
    <cellStyle name="20% - Accent5 24 11" xfId="61719"/>
    <cellStyle name="20% - Accent5 24 11 2" xfId="61720"/>
    <cellStyle name="20% - Accent5 24 12" xfId="61721"/>
    <cellStyle name="20% - Accent5 24 12 2" xfId="61722"/>
    <cellStyle name="20% - Accent5 24 13" xfId="61723"/>
    <cellStyle name="20% - Accent5 24 2" xfId="61724"/>
    <cellStyle name="20% - Accent5 24 2 10" xfId="61725"/>
    <cellStyle name="20% - Accent5 24 2 10 2" xfId="61726"/>
    <cellStyle name="20% - Accent5 24 2 11" xfId="61727"/>
    <cellStyle name="20% - Accent5 24 2 11 2" xfId="61728"/>
    <cellStyle name="20% - Accent5 24 2 12" xfId="61729"/>
    <cellStyle name="20% - Accent5 24 2 2" xfId="61730"/>
    <cellStyle name="20% - Accent5 24 2 2 10" xfId="61731"/>
    <cellStyle name="20% - Accent5 24 2 2 10 2" xfId="61732"/>
    <cellStyle name="20% - Accent5 24 2 2 11" xfId="61733"/>
    <cellStyle name="20% - Accent5 24 2 2 2" xfId="61734"/>
    <cellStyle name="20% - Accent5 24 2 2 2 2" xfId="61735"/>
    <cellStyle name="20% - Accent5 24 2 2 2 2 2" xfId="61736"/>
    <cellStyle name="20% - Accent5 24 2 2 2 3" xfId="61737"/>
    <cellStyle name="20% - Accent5 24 2 2 2 3 2" xfId="61738"/>
    <cellStyle name="20% - Accent5 24 2 2 2 4" xfId="61739"/>
    <cellStyle name="20% - Accent5 24 2 2 3" xfId="61740"/>
    <cellStyle name="20% - Accent5 24 2 2 3 2" xfId="61741"/>
    <cellStyle name="20% - Accent5 24 2 2 3 2 2" xfId="61742"/>
    <cellStyle name="20% - Accent5 24 2 2 3 3" xfId="61743"/>
    <cellStyle name="20% - Accent5 24 2 2 3 3 2" xfId="61744"/>
    <cellStyle name="20% - Accent5 24 2 2 3 4" xfId="61745"/>
    <cellStyle name="20% - Accent5 24 2 2 4" xfId="61746"/>
    <cellStyle name="20% - Accent5 24 2 2 4 2" xfId="61747"/>
    <cellStyle name="20% - Accent5 24 2 2 4 2 2" xfId="61748"/>
    <cellStyle name="20% - Accent5 24 2 2 4 3" xfId="61749"/>
    <cellStyle name="20% - Accent5 24 2 2 5" xfId="61750"/>
    <cellStyle name="20% - Accent5 24 2 2 5 2" xfId="61751"/>
    <cellStyle name="20% - Accent5 24 2 2 6" xfId="61752"/>
    <cellStyle name="20% - Accent5 24 2 2 6 2" xfId="61753"/>
    <cellStyle name="20% - Accent5 24 2 2 7" xfId="61754"/>
    <cellStyle name="20% - Accent5 24 2 2 7 2" xfId="61755"/>
    <cellStyle name="20% - Accent5 24 2 2 8" xfId="61756"/>
    <cellStyle name="20% - Accent5 24 2 2 8 2" xfId="61757"/>
    <cellStyle name="20% - Accent5 24 2 2 9" xfId="61758"/>
    <cellStyle name="20% - Accent5 24 2 2 9 2" xfId="61759"/>
    <cellStyle name="20% - Accent5 24 2 3" xfId="61760"/>
    <cellStyle name="20% - Accent5 24 2 3 2" xfId="61761"/>
    <cellStyle name="20% - Accent5 24 2 3 2 2" xfId="61762"/>
    <cellStyle name="20% - Accent5 24 2 3 3" xfId="61763"/>
    <cellStyle name="20% - Accent5 24 2 3 3 2" xfId="61764"/>
    <cellStyle name="20% - Accent5 24 2 3 4" xfId="61765"/>
    <cellStyle name="20% - Accent5 24 2 4" xfId="61766"/>
    <cellStyle name="20% - Accent5 24 2 4 2" xfId="61767"/>
    <cellStyle name="20% - Accent5 24 2 4 2 2" xfId="61768"/>
    <cellStyle name="20% - Accent5 24 2 4 3" xfId="61769"/>
    <cellStyle name="20% - Accent5 24 2 4 3 2" xfId="61770"/>
    <cellStyle name="20% - Accent5 24 2 4 4" xfId="61771"/>
    <cellStyle name="20% - Accent5 24 2 5" xfId="61772"/>
    <cellStyle name="20% - Accent5 24 2 5 2" xfId="61773"/>
    <cellStyle name="20% - Accent5 24 2 5 2 2" xfId="61774"/>
    <cellStyle name="20% - Accent5 24 2 5 3" xfId="61775"/>
    <cellStyle name="20% - Accent5 24 2 6" xfId="61776"/>
    <cellStyle name="20% - Accent5 24 2 6 2" xfId="61777"/>
    <cellStyle name="20% - Accent5 24 2 7" xfId="61778"/>
    <cellStyle name="20% - Accent5 24 2 7 2" xfId="61779"/>
    <cellStyle name="20% - Accent5 24 2 8" xfId="61780"/>
    <cellStyle name="20% - Accent5 24 2 8 2" xfId="61781"/>
    <cellStyle name="20% - Accent5 24 2 9" xfId="61782"/>
    <cellStyle name="20% - Accent5 24 2 9 2" xfId="61783"/>
    <cellStyle name="20% - Accent5 24 3" xfId="61784"/>
    <cellStyle name="20% - Accent5 24 3 10" xfId="61785"/>
    <cellStyle name="20% - Accent5 24 3 10 2" xfId="61786"/>
    <cellStyle name="20% - Accent5 24 3 11" xfId="61787"/>
    <cellStyle name="20% - Accent5 24 3 2" xfId="61788"/>
    <cellStyle name="20% - Accent5 24 3 2 2" xfId="61789"/>
    <cellStyle name="20% - Accent5 24 3 2 2 2" xfId="61790"/>
    <cellStyle name="20% - Accent5 24 3 2 3" xfId="61791"/>
    <cellStyle name="20% - Accent5 24 3 2 3 2" xfId="61792"/>
    <cellStyle name="20% - Accent5 24 3 2 4" xfId="61793"/>
    <cellStyle name="20% - Accent5 24 3 3" xfId="61794"/>
    <cellStyle name="20% - Accent5 24 3 3 2" xfId="61795"/>
    <cellStyle name="20% - Accent5 24 3 3 2 2" xfId="61796"/>
    <cellStyle name="20% - Accent5 24 3 3 3" xfId="61797"/>
    <cellStyle name="20% - Accent5 24 3 3 3 2" xfId="61798"/>
    <cellStyle name="20% - Accent5 24 3 3 4" xfId="61799"/>
    <cellStyle name="20% - Accent5 24 3 4" xfId="61800"/>
    <cellStyle name="20% - Accent5 24 3 4 2" xfId="61801"/>
    <cellStyle name="20% - Accent5 24 3 4 2 2" xfId="61802"/>
    <cellStyle name="20% - Accent5 24 3 4 3" xfId="61803"/>
    <cellStyle name="20% - Accent5 24 3 5" xfId="61804"/>
    <cellStyle name="20% - Accent5 24 3 5 2" xfId="61805"/>
    <cellStyle name="20% - Accent5 24 3 6" xfId="61806"/>
    <cellStyle name="20% - Accent5 24 3 6 2" xfId="61807"/>
    <cellStyle name="20% - Accent5 24 3 7" xfId="61808"/>
    <cellStyle name="20% - Accent5 24 3 7 2" xfId="61809"/>
    <cellStyle name="20% - Accent5 24 3 8" xfId="61810"/>
    <cellStyle name="20% - Accent5 24 3 8 2" xfId="61811"/>
    <cellStyle name="20% - Accent5 24 3 9" xfId="61812"/>
    <cellStyle name="20% - Accent5 24 3 9 2" xfId="61813"/>
    <cellStyle name="20% - Accent5 24 4" xfId="61814"/>
    <cellStyle name="20% - Accent5 24 4 2" xfId="61815"/>
    <cellStyle name="20% - Accent5 24 4 2 2" xfId="61816"/>
    <cellStyle name="20% - Accent5 24 4 3" xfId="61817"/>
    <cellStyle name="20% - Accent5 24 4 3 2" xfId="61818"/>
    <cellStyle name="20% - Accent5 24 4 4" xfId="61819"/>
    <cellStyle name="20% - Accent5 24 5" xfId="61820"/>
    <cellStyle name="20% - Accent5 24 5 2" xfId="61821"/>
    <cellStyle name="20% - Accent5 24 5 2 2" xfId="61822"/>
    <cellStyle name="20% - Accent5 24 5 3" xfId="61823"/>
    <cellStyle name="20% - Accent5 24 5 3 2" xfId="61824"/>
    <cellStyle name="20% - Accent5 24 5 4" xfId="61825"/>
    <cellStyle name="20% - Accent5 24 6" xfId="61826"/>
    <cellStyle name="20% - Accent5 24 6 2" xfId="61827"/>
    <cellStyle name="20% - Accent5 24 6 2 2" xfId="61828"/>
    <cellStyle name="20% - Accent5 24 6 3" xfId="61829"/>
    <cellStyle name="20% - Accent5 24 7" xfId="61830"/>
    <cellStyle name="20% - Accent5 24 7 2" xfId="61831"/>
    <cellStyle name="20% - Accent5 24 8" xfId="61832"/>
    <cellStyle name="20% - Accent5 24 8 2" xfId="61833"/>
    <cellStyle name="20% - Accent5 24 9" xfId="61834"/>
    <cellStyle name="20% - Accent5 24 9 2" xfId="61835"/>
    <cellStyle name="20% - Accent5 25" xfId="61836"/>
    <cellStyle name="20% - Accent5 25 10" xfId="61837"/>
    <cellStyle name="20% - Accent5 25 10 2" xfId="61838"/>
    <cellStyle name="20% - Accent5 25 11" xfId="61839"/>
    <cellStyle name="20% - Accent5 25 11 2" xfId="61840"/>
    <cellStyle name="20% - Accent5 25 12" xfId="61841"/>
    <cellStyle name="20% - Accent5 25 12 2" xfId="61842"/>
    <cellStyle name="20% - Accent5 25 13" xfId="61843"/>
    <cellStyle name="20% - Accent5 25 2" xfId="61844"/>
    <cellStyle name="20% - Accent5 25 2 10" xfId="61845"/>
    <cellStyle name="20% - Accent5 25 2 10 2" xfId="61846"/>
    <cellStyle name="20% - Accent5 25 2 11" xfId="61847"/>
    <cellStyle name="20% - Accent5 25 2 11 2" xfId="61848"/>
    <cellStyle name="20% - Accent5 25 2 12" xfId="61849"/>
    <cellStyle name="20% - Accent5 25 2 2" xfId="61850"/>
    <cellStyle name="20% - Accent5 25 2 2 10" xfId="61851"/>
    <cellStyle name="20% - Accent5 25 2 2 10 2" xfId="61852"/>
    <cellStyle name="20% - Accent5 25 2 2 11" xfId="61853"/>
    <cellStyle name="20% - Accent5 25 2 2 2" xfId="61854"/>
    <cellStyle name="20% - Accent5 25 2 2 2 2" xfId="61855"/>
    <cellStyle name="20% - Accent5 25 2 2 2 2 2" xfId="61856"/>
    <cellStyle name="20% - Accent5 25 2 2 2 3" xfId="61857"/>
    <cellStyle name="20% - Accent5 25 2 2 2 3 2" xfId="61858"/>
    <cellStyle name="20% - Accent5 25 2 2 2 4" xfId="61859"/>
    <cellStyle name="20% - Accent5 25 2 2 3" xfId="61860"/>
    <cellStyle name="20% - Accent5 25 2 2 3 2" xfId="61861"/>
    <cellStyle name="20% - Accent5 25 2 2 3 2 2" xfId="61862"/>
    <cellStyle name="20% - Accent5 25 2 2 3 3" xfId="61863"/>
    <cellStyle name="20% - Accent5 25 2 2 3 3 2" xfId="61864"/>
    <cellStyle name="20% - Accent5 25 2 2 3 4" xfId="61865"/>
    <cellStyle name="20% - Accent5 25 2 2 4" xfId="61866"/>
    <cellStyle name="20% - Accent5 25 2 2 4 2" xfId="61867"/>
    <cellStyle name="20% - Accent5 25 2 2 4 2 2" xfId="61868"/>
    <cellStyle name="20% - Accent5 25 2 2 4 3" xfId="61869"/>
    <cellStyle name="20% - Accent5 25 2 2 5" xfId="61870"/>
    <cellStyle name="20% - Accent5 25 2 2 5 2" xfId="61871"/>
    <cellStyle name="20% - Accent5 25 2 2 6" xfId="61872"/>
    <cellStyle name="20% - Accent5 25 2 2 6 2" xfId="61873"/>
    <cellStyle name="20% - Accent5 25 2 2 7" xfId="61874"/>
    <cellStyle name="20% - Accent5 25 2 2 7 2" xfId="61875"/>
    <cellStyle name="20% - Accent5 25 2 2 8" xfId="61876"/>
    <cellStyle name="20% - Accent5 25 2 2 8 2" xfId="61877"/>
    <cellStyle name="20% - Accent5 25 2 2 9" xfId="61878"/>
    <cellStyle name="20% - Accent5 25 2 2 9 2" xfId="61879"/>
    <cellStyle name="20% - Accent5 25 2 3" xfId="61880"/>
    <cellStyle name="20% - Accent5 25 2 3 2" xfId="61881"/>
    <cellStyle name="20% - Accent5 25 2 3 2 2" xfId="61882"/>
    <cellStyle name="20% - Accent5 25 2 3 3" xfId="61883"/>
    <cellStyle name="20% - Accent5 25 2 3 3 2" xfId="61884"/>
    <cellStyle name="20% - Accent5 25 2 3 4" xfId="61885"/>
    <cellStyle name="20% - Accent5 25 2 4" xfId="61886"/>
    <cellStyle name="20% - Accent5 25 2 4 2" xfId="61887"/>
    <cellStyle name="20% - Accent5 25 2 4 2 2" xfId="61888"/>
    <cellStyle name="20% - Accent5 25 2 4 3" xfId="61889"/>
    <cellStyle name="20% - Accent5 25 2 4 3 2" xfId="61890"/>
    <cellStyle name="20% - Accent5 25 2 4 4" xfId="61891"/>
    <cellStyle name="20% - Accent5 25 2 5" xfId="61892"/>
    <cellStyle name="20% - Accent5 25 2 5 2" xfId="61893"/>
    <cellStyle name="20% - Accent5 25 2 5 2 2" xfId="61894"/>
    <cellStyle name="20% - Accent5 25 2 5 3" xfId="61895"/>
    <cellStyle name="20% - Accent5 25 2 6" xfId="61896"/>
    <cellStyle name="20% - Accent5 25 2 6 2" xfId="61897"/>
    <cellStyle name="20% - Accent5 25 2 7" xfId="61898"/>
    <cellStyle name="20% - Accent5 25 2 7 2" xfId="61899"/>
    <cellStyle name="20% - Accent5 25 2 8" xfId="61900"/>
    <cellStyle name="20% - Accent5 25 2 8 2" xfId="61901"/>
    <cellStyle name="20% - Accent5 25 2 9" xfId="61902"/>
    <cellStyle name="20% - Accent5 25 2 9 2" xfId="61903"/>
    <cellStyle name="20% - Accent5 25 3" xfId="61904"/>
    <cellStyle name="20% - Accent5 25 3 10" xfId="61905"/>
    <cellStyle name="20% - Accent5 25 3 10 2" xfId="61906"/>
    <cellStyle name="20% - Accent5 25 3 11" xfId="61907"/>
    <cellStyle name="20% - Accent5 25 3 2" xfId="61908"/>
    <cellStyle name="20% - Accent5 25 3 2 2" xfId="61909"/>
    <cellStyle name="20% - Accent5 25 3 2 2 2" xfId="61910"/>
    <cellStyle name="20% - Accent5 25 3 2 3" xfId="61911"/>
    <cellStyle name="20% - Accent5 25 3 2 3 2" xfId="61912"/>
    <cellStyle name="20% - Accent5 25 3 2 4" xfId="61913"/>
    <cellStyle name="20% - Accent5 25 3 3" xfId="61914"/>
    <cellStyle name="20% - Accent5 25 3 3 2" xfId="61915"/>
    <cellStyle name="20% - Accent5 25 3 3 2 2" xfId="61916"/>
    <cellStyle name="20% - Accent5 25 3 3 3" xfId="61917"/>
    <cellStyle name="20% - Accent5 25 3 3 3 2" xfId="61918"/>
    <cellStyle name="20% - Accent5 25 3 3 4" xfId="61919"/>
    <cellStyle name="20% - Accent5 25 3 4" xfId="61920"/>
    <cellStyle name="20% - Accent5 25 3 4 2" xfId="61921"/>
    <cellStyle name="20% - Accent5 25 3 4 2 2" xfId="61922"/>
    <cellStyle name="20% - Accent5 25 3 4 3" xfId="61923"/>
    <cellStyle name="20% - Accent5 25 3 5" xfId="61924"/>
    <cellStyle name="20% - Accent5 25 3 5 2" xfId="61925"/>
    <cellStyle name="20% - Accent5 25 3 6" xfId="61926"/>
    <cellStyle name="20% - Accent5 25 3 6 2" xfId="61927"/>
    <cellStyle name="20% - Accent5 25 3 7" xfId="61928"/>
    <cellStyle name="20% - Accent5 25 3 7 2" xfId="61929"/>
    <cellStyle name="20% - Accent5 25 3 8" xfId="61930"/>
    <cellStyle name="20% - Accent5 25 3 8 2" xfId="61931"/>
    <cellStyle name="20% - Accent5 25 3 9" xfId="61932"/>
    <cellStyle name="20% - Accent5 25 3 9 2" xfId="61933"/>
    <cellStyle name="20% - Accent5 25 4" xfId="61934"/>
    <cellStyle name="20% - Accent5 25 4 2" xfId="61935"/>
    <cellStyle name="20% - Accent5 25 4 2 2" xfId="61936"/>
    <cellStyle name="20% - Accent5 25 4 3" xfId="61937"/>
    <cellStyle name="20% - Accent5 25 4 3 2" xfId="61938"/>
    <cellStyle name="20% - Accent5 25 4 4" xfId="61939"/>
    <cellStyle name="20% - Accent5 25 5" xfId="61940"/>
    <cellStyle name="20% - Accent5 25 5 2" xfId="61941"/>
    <cellStyle name="20% - Accent5 25 5 2 2" xfId="61942"/>
    <cellStyle name="20% - Accent5 25 5 3" xfId="61943"/>
    <cellStyle name="20% - Accent5 25 5 3 2" xfId="61944"/>
    <cellStyle name="20% - Accent5 25 5 4" xfId="61945"/>
    <cellStyle name="20% - Accent5 25 6" xfId="61946"/>
    <cellStyle name="20% - Accent5 25 6 2" xfId="61947"/>
    <cellStyle name="20% - Accent5 25 6 2 2" xfId="61948"/>
    <cellStyle name="20% - Accent5 25 6 3" xfId="61949"/>
    <cellStyle name="20% - Accent5 25 7" xfId="61950"/>
    <cellStyle name="20% - Accent5 25 7 2" xfId="61951"/>
    <cellStyle name="20% - Accent5 25 8" xfId="61952"/>
    <cellStyle name="20% - Accent5 25 8 2" xfId="61953"/>
    <cellStyle name="20% - Accent5 25 9" xfId="61954"/>
    <cellStyle name="20% - Accent5 25 9 2" xfId="61955"/>
    <cellStyle name="20% - Accent5 26" xfId="61956"/>
    <cellStyle name="20% - Accent5 26 2" xfId="61957"/>
    <cellStyle name="20% - Accent5 27" xfId="61958"/>
    <cellStyle name="20% - Accent5 27 2" xfId="61959"/>
    <cellStyle name="20% - Accent5 28" xfId="61960"/>
    <cellStyle name="20% - Accent5 28 2" xfId="61961"/>
    <cellStyle name="20% - Accent5 28 3" xfId="61962"/>
    <cellStyle name="20% - Accent5 29" xfId="61963"/>
    <cellStyle name="20% - Accent5 29 2" xfId="61964"/>
    <cellStyle name="20% - Accent5 29 3" xfId="61965"/>
    <cellStyle name="20% - Accent5 3" xfId="882"/>
    <cellStyle name="20% - Accent5 3 10" xfId="61966"/>
    <cellStyle name="20% - Accent5 3 10 2" xfId="61967"/>
    <cellStyle name="20% - Accent5 3 11" xfId="61968"/>
    <cellStyle name="20% - Accent5 3 11 2" xfId="61969"/>
    <cellStyle name="20% - Accent5 3 12" xfId="61970"/>
    <cellStyle name="20% - Accent5 3 12 2" xfId="61971"/>
    <cellStyle name="20% - Accent5 3 13" xfId="61972"/>
    <cellStyle name="20% - Accent5 3 2" xfId="883"/>
    <cellStyle name="20% - Accent5 3 2 10" xfId="61973"/>
    <cellStyle name="20% - Accent5 3 2 10 2" xfId="61974"/>
    <cellStyle name="20% - Accent5 3 2 11" xfId="61975"/>
    <cellStyle name="20% - Accent5 3 2 11 2" xfId="61976"/>
    <cellStyle name="20% - Accent5 3 2 12" xfId="61977"/>
    <cellStyle name="20% - Accent5 3 2 2" xfId="884"/>
    <cellStyle name="20% - Accent5 3 2 2 10" xfId="61978"/>
    <cellStyle name="20% - Accent5 3 2 2 10 2" xfId="61979"/>
    <cellStyle name="20% - Accent5 3 2 2 11" xfId="61980"/>
    <cellStyle name="20% - Accent5 3 2 2 2" xfId="61981"/>
    <cellStyle name="20% - Accent5 3 2 2 2 2" xfId="61982"/>
    <cellStyle name="20% - Accent5 3 2 2 2 2 2" xfId="61983"/>
    <cellStyle name="20% - Accent5 3 2 2 2 3" xfId="61984"/>
    <cellStyle name="20% - Accent5 3 2 2 2 3 2" xfId="61985"/>
    <cellStyle name="20% - Accent5 3 2 2 2 4" xfId="61986"/>
    <cellStyle name="20% - Accent5 3 2 2 3" xfId="61987"/>
    <cellStyle name="20% - Accent5 3 2 2 3 2" xfId="61988"/>
    <cellStyle name="20% - Accent5 3 2 2 3 2 2" xfId="61989"/>
    <cellStyle name="20% - Accent5 3 2 2 3 3" xfId="61990"/>
    <cellStyle name="20% - Accent5 3 2 2 3 3 2" xfId="61991"/>
    <cellStyle name="20% - Accent5 3 2 2 3 4" xfId="61992"/>
    <cellStyle name="20% - Accent5 3 2 2 4" xfId="61993"/>
    <cellStyle name="20% - Accent5 3 2 2 4 2" xfId="61994"/>
    <cellStyle name="20% - Accent5 3 2 2 4 2 2" xfId="61995"/>
    <cellStyle name="20% - Accent5 3 2 2 4 3" xfId="61996"/>
    <cellStyle name="20% - Accent5 3 2 2 5" xfId="61997"/>
    <cellStyle name="20% - Accent5 3 2 2 5 2" xfId="61998"/>
    <cellStyle name="20% - Accent5 3 2 2 6" xfId="61999"/>
    <cellStyle name="20% - Accent5 3 2 2 6 2" xfId="62000"/>
    <cellStyle name="20% - Accent5 3 2 2 7" xfId="62001"/>
    <cellStyle name="20% - Accent5 3 2 2 7 2" xfId="62002"/>
    <cellStyle name="20% - Accent5 3 2 2 8" xfId="62003"/>
    <cellStyle name="20% - Accent5 3 2 2 8 2" xfId="62004"/>
    <cellStyle name="20% - Accent5 3 2 2 9" xfId="62005"/>
    <cellStyle name="20% - Accent5 3 2 2 9 2" xfId="62006"/>
    <cellStyle name="20% - Accent5 3 2 3" xfId="885"/>
    <cellStyle name="20% - Accent5 3 2 3 2" xfId="62007"/>
    <cellStyle name="20% - Accent5 3 2 3 2 2" xfId="62008"/>
    <cellStyle name="20% - Accent5 3 2 3 3" xfId="62009"/>
    <cellStyle name="20% - Accent5 3 2 3 3 2" xfId="62010"/>
    <cellStyle name="20% - Accent5 3 2 3 4" xfId="62011"/>
    <cellStyle name="20% - Accent5 3 2 4" xfId="886"/>
    <cellStyle name="20% - Accent5 3 2 4 2" xfId="62012"/>
    <cellStyle name="20% - Accent5 3 2 4 2 2" xfId="62013"/>
    <cellStyle name="20% - Accent5 3 2 4 3" xfId="62014"/>
    <cellStyle name="20% - Accent5 3 2 4 3 2" xfId="62015"/>
    <cellStyle name="20% - Accent5 3 2 4 4" xfId="62016"/>
    <cellStyle name="20% - Accent5 3 2 5" xfId="887"/>
    <cellStyle name="20% - Accent5 3 2 5 2" xfId="62017"/>
    <cellStyle name="20% - Accent5 3 2 5 2 2" xfId="62018"/>
    <cellStyle name="20% - Accent5 3 2 5 3" xfId="62019"/>
    <cellStyle name="20% - Accent5 3 2 6" xfId="62020"/>
    <cellStyle name="20% - Accent5 3 2 6 2" xfId="62021"/>
    <cellStyle name="20% - Accent5 3 2 7" xfId="62022"/>
    <cellStyle name="20% - Accent5 3 2 7 2" xfId="62023"/>
    <cellStyle name="20% - Accent5 3 2 8" xfId="62024"/>
    <cellStyle name="20% - Accent5 3 2 8 2" xfId="62025"/>
    <cellStyle name="20% - Accent5 3 2 9" xfId="62026"/>
    <cellStyle name="20% - Accent5 3 2 9 2" xfId="62027"/>
    <cellStyle name="20% - Accent5 3 3" xfId="888"/>
    <cellStyle name="20% - Accent5 3 3 10" xfId="62028"/>
    <cellStyle name="20% - Accent5 3 3 10 2" xfId="62029"/>
    <cellStyle name="20% - Accent5 3 3 11" xfId="62030"/>
    <cellStyle name="20% - Accent5 3 3 2" xfId="889"/>
    <cellStyle name="20% - Accent5 3 3 2 2" xfId="62031"/>
    <cellStyle name="20% - Accent5 3 3 2 2 2" xfId="62032"/>
    <cellStyle name="20% - Accent5 3 3 2 3" xfId="62033"/>
    <cellStyle name="20% - Accent5 3 3 2 3 2" xfId="62034"/>
    <cellStyle name="20% - Accent5 3 3 2 4" xfId="62035"/>
    <cellStyle name="20% - Accent5 3 3 3" xfId="62036"/>
    <cellStyle name="20% - Accent5 3 3 3 2" xfId="62037"/>
    <cellStyle name="20% - Accent5 3 3 3 2 2" xfId="62038"/>
    <cellStyle name="20% - Accent5 3 3 3 3" xfId="62039"/>
    <cellStyle name="20% - Accent5 3 3 3 3 2" xfId="62040"/>
    <cellStyle name="20% - Accent5 3 3 3 4" xfId="62041"/>
    <cellStyle name="20% - Accent5 3 3 4" xfId="62042"/>
    <cellStyle name="20% - Accent5 3 3 4 2" xfId="62043"/>
    <cellStyle name="20% - Accent5 3 3 4 2 2" xfId="62044"/>
    <cellStyle name="20% - Accent5 3 3 4 3" xfId="62045"/>
    <cellStyle name="20% - Accent5 3 3 5" xfId="62046"/>
    <cellStyle name="20% - Accent5 3 3 5 2" xfId="62047"/>
    <cellStyle name="20% - Accent5 3 3 6" xfId="62048"/>
    <cellStyle name="20% - Accent5 3 3 6 2" xfId="62049"/>
    <cellStyle name="20% - Accent5 3 3 7" xfId="62050"/>
    <cellStyle name="20% - Accent5 3 3 7 2" xfId="62051"/>
    <cellStyle name="20% - Accent5 3 3 8" xfId="62052"/>
    <cellStyle name="20% - Accent5 3 3 8 2" xfId="62053"/>
    <cellStyle name="20% - Accent5 3 3 9" xfId="62054"/>
    <cellStyle name="20% - Accent5 3 3 9 2" xfId="62055"/>
    <cellStyle name="20% - Accent5 3 4" xfId="890"/>
    <cellStyle name="20% - Accent5 3 4 2" xfId="62056"/>
    <cellStyle name="20% - Accent5 3 4 2 2" xfId="62057"/>
    <cellStyle name="20% - Accent5 3 4 3" xfId="62058"/>
    <cellStyle name="20% - Accent5 3 4 3 2" xfId="62059"/>
    <cellStyle name="20% - Accent5 3 4 4" xfId="62060"/>
    <cellStyle name="20% - Accent5 3 5" xfId="891"/>
    <cellStyle name="20% - Accent5 3 5 2" xfId="62061"/>
    <cellStyle name="20% - Accent5 3 5 2 2" xfId="62062"/>
    <cellStyle name="20% - Accent5 3 5 3" xfId="62063"/>
    <cellStyle name="20% - Accent5 3 5 3 2" xfId="62064"/>
    <cellStyle name="20% - Accent5 3 5 4" xfId="62065"/>
    <cellStyle name="20% - Accent5 3 6" xfId="892"/>
    <cellStyle name="20% - Accent5 3 6 2" xfId="893"/>
    <cellStyle name="20% - Accent5 3 6 2 2" xfId="62066"/>
    <cellStyle name="20% - Accent5 3 6 3" xfId="62067"/>
    <cellStyle name="20% - Accent5 3 7" xfId="894"/>
    <cellStyle name="20% - Accent5 3 7 2" xfId="62068"/>
    <cellStyle name="20% - Accent5 3 8" xfId="62069"/>
    <cellStyle name="20% - Accent5 3 8 2" xfId="62070"/>
    <cellStyle name="20% - Accent5 3 9" xfId="62071"/>
    <cellStyle name="20% - Accent5 3 9 2" xfId="62072"/>
    <cellStyle name="20% - Accent5 30" xfId="62073"/>
    <cellStyle name="20% - Accent5 30 2" xfId="62074"/>
    <cellStyle name="20% - Accent5 30 3" xfId="62075"/>
    <cellStyle name="20% - Accent5 31" xfId="62076"/>
    <cellStyle name="20% - Accent5 31 2" xfId="62077"/>
    <cellStyle name="20% - Accent5 31 3" xfId="62078"/>
    <cellStyle name="20% - Accent5 32" xfId="62079"/>
    <cellStyle name="20% - Accent5 32 2" xfId="62080"/>
    <cellStyle name="20% - Accent5 32 3" xfId="62081"/>
    <cellStyle name="20% - Accent5 33" xfId="62082"/>
    <cellStyle name="20% - Accent5 33 2" xfId="62083"/>
    <cellStyle name="20% - Accent5 33 3" xfId="62084"/>
    <cellStyle name="20% - Accent5 34" xfId="62085"/>
    <cellStyle name="20% - Accent5 34 2" xfId="62086"/>
    <cellStyle name="20% - Accent5 34 3" xfId="62087"/>
    <cellStyle name="20% - Accent5 35" xfId="62088"/>
    <cellStyle name="20% - Accent5 35 2" xfId="62089"/>
    <cellStyle name="20% - Accent5 35 3" xfId="62090"/>
    <cellStyle name="20% - Accent5 36" xfId="62091"/>
    <cellStyle name="20% - Accent5 36 2" xfId="62092"/>
    <cellStyle name="20% - Accent5 36 3" xfId="62093"/>
    <cellStyle name="20% - Accent5 37" xfId="62094"/>
    <cellStyle name="20% - Accent5 37 2" xfId="62095"/>
    <cellStyle name="20% - Accent5 37 3" xfId="62096"/>
    <cellStyle name="20% - Accent5 38" xfId="62097"/>
    <cellStyle name="20% - Accent5 38 2" xfId="62098"/>
    <cellStyle name="20% - Accent5 38 3" xfId="62099"/>
    <cellStyle name="20% - Accent5 39" xfId="62100"/>
    <cellStyle name="20% - Accent5 39 2" xfId="62101"/>
    <cellStyle name="20% - Accent5 39 3" xfId="62102"/>
    <cellStyle name="20% - Accent5 4" xfId="895"/>
    <cellStyle name="20% - Accent5 4 10" xfId="62103"/>
    <cellStyle name="20% - Accent5 4 10 2" xfId="62104"/>
    <cellStyle name="20% - Accent5 4 11" xfId="62105"/>
    <cellStyle name="20% - Accent5 4 11 2" xfId="62106"/>
    <cellStyle name="20% - Accent5 4 12" xfId="62107"/>
    <cellStyle name="20% - Accent5 4 12 2" xfId="62108"/>
    <cellStyle name="20% - Accent5 4 13" xfId="62109"/>
    <cellStyle name="20% - Accent5 4 2" xfId="896"/>
    <cellStyle name="20% - Accent5 4 2 10" xfId="62110"/>
    <cellStyle name="20% - Accent5 4 2 10 2" xfId="62111"/>
    <cellStyle name="20% - Accent5 4 2 11" xfId="62112"/>
    <cellStyle name="20% - Accent5 4 2 11 2" xfId="62113"/>
    <cellStyle name="20% - Accent5 4 2 12" xfId="62114"/>
    <cellStyle name="20% - Accent5 4 2 2" xfId="897"/>
    <cellStyle name="20% - Accent5 4 2 2 10" xfId="62115"/>
    <cellStyle name="20% - Accent5 4 2 2 10 2" xfId="62116"/>
    <cellStyle name="20% - Accent5 4 2 2 11" xfId="62117"/>
    <cellStyle name="20% - Accent5 4 2 2 2" xfId="62118"/>
    <cellStyle name="20% - Accent5 4 2 2 2 2" xfId="62119"/>
    <cellStyle name="20% - Accent5 4 2 2 2 2 2" xfId="62120"/>
    <cellStyle name="20% - Accent5 4 2 2 2 3" xfId="62121"/>
    <cellStyle name="20% - Accent5 4 2 2 2 3 2" xfId="62122"/>
    <cellStyle name="20% - Accent5 4 2 2 2 4" xfId="62123"/>
    <cellStyle name="20% - Accent5 4 2 2 3" xfId="62124"/>
    <cellStyle name="20% - Accent5 4 2 2 3 2" xfId="62125"/>
    <cellStyle name="20% - Accent5 4 2 2 3 2 2" xfId="62126"/>
    <cellStyle name="20% - Accent5 4 2 2 3 3" xfId="62127"/>
    <cellStyle name="20% - Accent5 4 2 2 3 3 2" xfId="62128"/>
    <cellStyle name="20% - Accent5 4 2 2 3 4" xfId="62129"/>
    <cellStyle name="20% - Accent5 4 2 2 4" xfId="62130"/>
    <cellStyle name="20% - Accent5 4 2 2 4 2" xfId="62131"/>
    <cellStyle name="20% - Accent5 4 2 2 4 2 2" xfId="62132"/>
    <cellStyle name="20% - Accent5 4 2 2 4 3" xfId="62133"/>
    <cellStyle name="20% - Accent5 4 2 2 5" xfId="62134"/>
    <cellStyle name="20% - Accent5 4 2 2 5 2" xfId="62135"/>
    <cellStyle name="20% - Accent5 4 2 2 6" xfId="62136"/>
    <cellStyle name="20% - Accent5 4 2 2 6 2" xfId="62137"/>
    <cellStyle name="20% - Accent5 4 2 2 7" xfId="62138"/>
    <cellStyle name="20% - Accent5 4 2 2 7 2" xfId="62139"/>
    <cellStyle name="20% - Accent5 4 2 2 8" xfId="62140"/>
    <cellStyle name="20% - Accent5 4 2 2 8 2" xfId="62141"/>
    <cellStyle name="20% - Accent5 4 2 2 9" xfId="62142"/>
    <cellStyle name="20% - Accent5 4 2 2 9 2" xfId="62143"/>
    <cellStyle name="20% - Accent5 4 2 3" xfId="62144"/>
    <cellStyle name="20% - Accent5 4 2 3 2" xfId="62145"/>
    <cellStyle name="20% - Accent5 4 2 3 2 2" xfId="62146"/>
    <cellStyle name="20% - Accent5 4 2 3 3" xfId="62147"/>
    <cellStyle name="20% - Accent5 4 2 3 3 2" xfId="62148"/>
    <cellStyle name="20% - Accent5 4 2 3 4" xfId="62149"/>
    <cellStyle name="20% - Accent5 4 2 4" xfId="62150"/>
    <cellStyle name="20% - Accent5 4 2 4 2" xfId="62151"/>
    <cellStyle name="20% - Accent5 4 2 4 2 2" xfId="62152"/>
    <cellStyle name="20% - Accent5 4 2 4 3" xfId="62153"/>
    <cellStyle name="20% - Accent5 4 2 4 3 2" xfId="62154"/>
    <cellStyle name="20% - Accent5 4 2 4 4" xfId="62155"/>
    <cellStyle name="20% - Accent5 4 2 5" xfId="62156"/>
    <cellStyle name="20% - Accent5 4 2 5 2" xfId="62157"/>
    <cellStyle name="20% - Accent5 4 2 5 2 2" xfId="62158"/>
    <cellStyle name="20% - Accent5 4 2 5 3" xfId="62159"/>
    <cellStyle name="20% - Accent5 4 2 6" xfId="62160"/>
    <cellStyle name="20% - Accent5 4 2 6 2" xfId="62161"/>
    <cellStyle name="20% - Accent5 4 2 7" xfId="62162"/>
    <cellStyle name="20% - Accent5 4 2 7 2" xfId="62163"/>
    <cellStyle name="20% - Accent5 4 2 8" xfId="62164"/>
    <cellStyle name="20% - Accent5 4 2 8 2" xfId="62165"/>
    <cellStyle name="20% - Accent5 4 2 9" xfId="62166"/>
    <cellStyle name="20% - Accent5 4 2 9 2" xfId="62167"/>
    <cellStyle name="20% - Accent5 4 3" xfId="898"/>
    <cellStyle name="20% - Accent5 4 3 10" xfId="62168"/>
    <cellStyle name="20% - Accent5 4 3 10 2" xfId="62169"/>
    <cellStyle name="20% - Accent5 4 3 11" xfId="62170"/>
    <cellStyle name="20% - Accent5 4 3 2" xfId="62171"/>
    <cellStyle name="20% - Accent5 4 3 2 2" xfId="62172"/>
    <cellStyle name="20% - Accent5 4 3 2 2 2" xfId="62173"/>
    <cellStyle name="20% - Accent5 4 3 2 3" xfId="62174"/>
    <cellStyle name="20% - Accent5 4 3 2 3 2" xfId="62175"/>
    <cellStyle name="20% - Accent5 4 3 2 4" xfId="62176"/>
    <cellStyle name="20% - Accent5 4 3 3" xfId="62177"/>
    <cellStyle name="20% - Accent5 4 3 3 2" xfId="62178"/>
    <cellStyle name="20% - Accent5 4 3 3 2 2" xfId="62179"/>
    <cellStyle name="20% - Accent5 4 3 3 3" xfId="62180"/>
    <cellStyle name="20% - Accent5 4 3 3 3 2" xfId="62181"/>
    <cellStyle name="20% - Accent5 4 3 3 4" xfId="62182"/>
    <cellStyle name="20% - Accent5 4 3 4" xfId="62183"/>
    <cellStyle name="20% - Accent5 4 3 4 2" xfId="62184"/>
    <cellStyle name="20% - Accent5 4 3 4 2 2" xfId="62185"/>
    <cellStyle name="20% - Accent5 4 3 4 3" xfId="62186"/>
    <cellStyle name="20% - Accent5 4 3 5" xfId="62187"/>
    <cellStyle name="20% - Accent5 4 3 5 2" xfId="62188"/>
    <cellStyle name="20% - Accent5 4 3 6" xfId="62189"/>
    <cellStyle name="20% - Accent5 4 3 6 2" xfId="62190"/>
    <cellStyle name="20% - Accent5 4 3 7" xfId="62191"/>
    <cellStyle name="20% - Accent5 4 3 7 2" xfId="62192"/>
    <cellStyle name="20% - Accent5 4 3 8" xfId="62193"/>
    <cellStyle name="20% - Accent5 4 3 8 2" xfId="62194"/>
    <cellStyle name="20% - Accent5 4 3 9" xfId="62195"/>
    <cellStyle name="20% - Accent5 4 3 9 2" xfId="62196"/>
    <cellStyle name="20% - Accent5 4 4" xfId="899"/>
    <cellStyle name="20% - Accent5 4 4 2" xfId="62197"/>
    <cellStyle name="20% - Accent5 4 4 2 2" xfId="62198"/>
    <cellStyle name="20% - Accent5 4 4 3" xfId="62199"/>
    <cellStyle name="20% - Accent5 4 4 3 2" xfId="62200"/>
    <cellStyle name="20% - Accent5 4 4 4" xfId="62201"/>
    <cellStyle name="20% - Accent5 4 5" xfId="900"/>
    <cellStyle name="20% - Accent5 4 5 2" xfId="901"/>
    <cellStyle name="20% - Accent5 4 5 2 2" xfId="62202"/>
    <cellStyle name="20% - Accent5 4 5 3" xfId="62203"/>
    <cellStyle name="20% - Accent5 4 5 3 2" xfId="62204"/>
    <cellStyle name="20% - Accent5 4 5 4" xfId="62205"/>
    <cellStyle name="20% - Accent5 4 6" xfId="902"/>
    <cellStyle name="20% - Accent5 4 6 2" xfId="62206"/>
    <cellStyle name="20% - Accent5 4 6 2 2" xfId="62207"/>
    <cellStyle name="20% - Accent5 4 6 3" xfId="62208"/>
    <cellStyle name="20% - Accent5 4 7" xfId="62209"/>
    <cellStyle name="20% - Accent5 4 7 2" xfId="62210"/>
    <cellStyle name="20% - Accent5 4 8" xfId="62211"/>
    <cellStyle name="20% - Accent5 4 8 2" xfId="62212"/>
    <cellStyle name="20% - Accent5 4 9" xfId="62213"/>
    <cellStyle name="20% - Accent5 4 9 2" xfId="62214"/>
    <cellStyle name="20% - Accent5 40" xfId="62215"/>
    <cellStyle name="20% - Accent5 40 2" xfId="62216"/>
    <cellStyle name="20% - Accent5 40 3" xfId="62217"/>
    <cellStyle name="20% - Accent5 41" xfId="62218"/>
    <cellStyle name="20% - Accent5 41 2" xfId="62219"/>
    <cellStyle name="20% - Accent5 42" xfId="62220"/>
    <cellStyle name="20% - Accent5 42 2" xfId="62221"/>
    <cellStyle name="20% - Accent5 43" xfId="62222"/>
    <cellStyle name="20% - Accent5 43 2" xfId="62223"/>
    <cellStyle name="20% - Accent5 44" xfId="62224"/>
    <cellStyle name="20% - Accent5 44 2" xfId="62225"/>
    <cellStyle name="20% - Accent5 45" xfId="62226"/>
    <cellStyle name="20% - Accent5 46" xfId="62227"/>
    <cellStyle name="20% - Accent5 47" xfId="62228"/>
    <cellStyle name="20% - Accent5 48" xfId="62229"/>
    <cellStyle name="20% - Accent5 49" xfId="62230"/>
    <cellStyle name="20% - Accent5 5" xfId="903"/>
    <cellStyle name="20% - Accent5 5 10" xfId="62231"/>
    <cellStyle name="20% - Accent5 5 10 2" xfId="62232"/>
    <cellStyle name="20% - Accent5 5 11" xfId="62233"/>
    <cellStyle name="20% - Accent5 5 11 2" xfId="62234"/>
    <cellStyle name="20% - Accent5 5 12" xfId="62235"/>
    <cellStyle name="20% - Accent5 5 12 2" xfId="62236"/>
    <cellStyle name="20% - Accent5 5 13" xfId="62237"/>
    <cellStyle name="20% - Accent5 5 2" xfId="904"/>
    <cellStyle name="20% - Accent5 5 2 10" xfId="62238"/>
    <cellStyle name="20% - Accent5 5 2 10 2" xfId="62239"/>
    <cellStyle name="20% - Accent5 5 2 11" xfId="62240"/>
    <cellStyle name="20% - Accent5 5 2 11 2" xfId="62241"/>
    <cellStyle name="20% - Accent5 5 2 12" xfId="62242"/>
    <cellStyle name="20% - Accent5 5 2 2" xfId="905"/>
    <cellStyle name="20% - Accent5 5 2 2 10" xfId="62243"/>
    <cellStyle name="20% - Accent5 5 2 2 10 2" xfId="62244"/>
    <cellStyle name="20% - Accent5 5 2 2 11" xfId="62245"/>
    <cellStyle name="20% - Accent5 5 2 2 2" xfId="62246"/>
    <cellStyle name="20% - Accent5 5 2 2 2 2" xfId="62247"/>
    <cellStyle name="20% - Accent5 5 2 2 2 2 2" xfId="62248"/>
    <cellStyle name="20% - Accent5 5 2 2 2 3" xfId="62249"/>
    <cellStyle name="20% - Accent5 5 2 2 2 3 2" xfId="62250"/>
    <cellStyle name="20% - Accent5 5 2 2 2 4" xfId="62251"/>
    <cellStyle name="20% - Accent5 5 2 2 3" xfId="62252"/>
    <cellStyle name="20% - Accent5 5 2 2 3 2" xfId="62253"/>
    <cellStyle name="20% - Accent5 5 2 2 3 2 2" xfId="62254"/>
    <cellStyle name="20% - Accent5 5 2 2 3 3" xfId="62255"/>
    <cellStyle name="20% - Accent5 5 2 2 3 3 2" xfId="62256"/>
    <cellStyle name="20% - Accent5 5 2 2 3 4" xfId="62257"/>
    <cellStyle name="20% - Accent5 5 2 2 4" xfId="62258"/>
    <cellStyle name="20% - Accent5 5 2 2 4 2" xfId="62259"/>
    <cellStyle name="20% - Accent5 5 2 2 4 2 2" xfId="62260"/>
    <cellStyle name="20% - Accent5 5 2 2 4 3" xfId="62261"/>
    <cellStyle name="20% - Accent5 5 2 2 5" xfId="62262"/>
    <cellStyle name="20% - Accent5 5 2 2 5 2" xfId="62263"/>
    <cellStyle name="20% - Accent5 5 2 2 6" xfId="62264"/>
    <cellStyle name="20% - Accent5 5 2 2 6 2" xfId="62265"/>
    <cellStyle name="20% - Accent5 5 2 2 7" xfId="62266"/>
    <cellStyle name="20% - Accent5 5 2 2 7 2" xfId="62267"/>
    <cellStyle name="20% - Accent5 5 2 2 8" xfId="62268"/>
    <cellStyle name="20% - Accent5 5 2 2 8 2" xfId="62269"/>
    <cellStyle name="20% - Accent5 5 2 2 9" xfId="62270"/>
    <cellStyle name="20% - Accent5 5 2 2 9 2" xfId="62271"/>
    <cellStyle name="20% - Accent5 5 2 3" xfId="62272"/>
    <cellStyle name="20% - Accent5 5 2 3 2" xfId="62273"/>
    <cellStyle name="20% - Accent5 5 2 3 2 2" xfId="62274"/>
    <cellStyle name="20% - Accent5 5 2 3 3" xfId="62275"/>
    <cellStyle name="20% - Accent5 5 2 3 3 2" xfId="62276"/>
    <cellStyle name="20% - Accent5 5 2 3 4" xfId="62277"/>
    <cellStyle name="20% - Accent5 5 2 4" xfId="62278"/>
    <cellStyle name="20% - Accent5 5 2 4 2" xfId="62279"/>
    <cellStyle name="20% - Accent5 5 2 4 2 2" xfId="62280"/>
    <cellStyle name="20% - Accent5 5 2 4 3" xfId="62281"/>
    <cellStyle name="20% - Accent5 5 2 4 3 2" xfId="62282"/>
    <cellStyle name="20% - Accent5 5 2 4 4" xfId="62283"/>
    <cellStyle name="20% - Accent5 5 2 5" xfId="62284"/>
    <cellStyle name="20% - Accent5 5 2 5 2" xfId="62285"/>
    <cellStyle name="20% - Accent5 5 2 5 2 2" xfId="62286"/>
    <cellStyle name="20% - Accent5 5 2 5 3" xfId="62287"/>
    <cellStyle name="20% - Accent5 5 2 6" xfId="62288"/>
    <cellStyle name="20% - Accent5 5 2 6 2" xfId="62289"/>
    <cellStyle name="20% - Accent5 5 2 7" xfId="62290"/>
    <cellStyle name="20% - Accent5 5 2 7 2" xfId="62291"/>
    <cellStyle name="20% - Accent5 5 2 8" xfId="62292"/>
    <cellStyle name="20% - Accent5 5 2 8 2" xfId="62293"/>
    <cellStyle name="20% - Accent5 5 2 9" xfId="62294"/>
    <cellStyle name="20% - Accent5 5 2 9 2" xfId="62295"/>
    <cellStyle name="20% - Accent5 5 3" xfId="906"/>
    <cellStyle name="20% - Accent5 5 3 10" xfId="62296"/>
    <cellStyle name="20% - Accent5 5 3 10 2" xfId="62297"/>
    <cellStyle name="20% - Accent5 5 3 11" xfId="62298"/>
    <cellStyle name="20% - Accent5 5 3 2" xfId="62299"/>
    <cellStyle name="20% - Accent5 5 3 2 2" xfId="62300"/>
    <cellStyle name="20% - Accent5 5 3 2 2 2" xfId="62301"/>
    <cellStyle name="20% - Accent5 5 3 2 3" xfId="62302"/>
    <cellStyle name="20% - Accent5 5 3 2 3 2" xfId="62303"/>
    <cellStyle name="20% - Accent5 5 3 2 4" xfId="62304"/>
    <cellStyle name="20% - Accent5 5 3 3" xfId="62305"/>
    <cellStyle name="20% - Accent5 5 3 3 2" xfId="62306"/>
    <cellStyle name="20% - Accent5 5 3 3 2 2" xfId="62307"/>
    <cellStyle name="20% - Accent5 5 3 3 3" xfId="62308"/>
    <cellStyle name="20% - Accent5 5 3 3 3 2" xfId="62309"/>
    <cellStyle name="20% - Accent5 5 3 3 4" xfId="62310"/>
    <cellStyle name="20% - Accent5 5 3 4" xfId="62311"/>
    <cellStyle name="20% - Accent5 5 3 4 2" xfId="62312"/>
    <cellStyle name="20% - Accent5 5 3 4 2 2" xfId="62313"/>
    <cellStyle name="20% - Accent5 5 3 4 3" xfId="62314"/>
    <cellStyle name="20% - Accent5 5 3 5" xfId="62315"/>
    <cellStyle name="20% - Accent5 5 3 5 2" xfId="62316"/>
    <cellStyle name="20% - Accent5 5 3 6" xfId="62317"/>
    <cellStyle name="20% - Accent5 5 3 6 2" xfId="62318"/>
    <cellStyle name="20% - Accent5 5 3 7" xfId="62319"/>
    <cellStyle name="20% - Accent5 5 3 7 2" xfId="62320"/>
    <cellStyle name="20% - Accent5 5 3 8" xfId="62321"/>
    <cellStyle name="20% - Accent5 5 3 8 2" xfId="62322"/>
    <cellStyle name="20% - Accent5 5 3 9" xfId="62323"/>
    <cellStyle name="20% - Accent5 5 3 9 2" xfId="62324"/>
    <cellStyle name="20% - Accent5 5 4" xfId="62325"/>
    <cellStyle name="20% - Accent5 5 4 2" xfId="62326"/>
    <cellStyle name="20% - Accent5 5 4 2 2" xfId="62327"/>
    <cellStyle name="20% - Accent5 5 4 3" xfId="62328"/>
    <cellStyle name="20% - Accent5 5 4 3 2" xfId="62329"/>
    <cellStyle name="20% - Accent5 5 4 4" xfId="62330"/>
    <cellStyle name="20% - Accent5 5 5" xfId="62331"/>
    <cellStyle name="20% - Accent5 5 5 2" xfId="62332"/>
    <cellStyle name="20% - Accent5 5 5 2 2" xfId="62333"/>
    <cellStyle name="20% - Accent5 5 5 3" xfId="62334"/>
    <cellStyle name="20% - Accent5 5 5 3 2" xfId="62335"/>
    <cellStyle name="20% - Accent5 5 5 4" xfId="62336"/>
    <cellStyle name="20% - Accent5 5 6" xfId="62337"/>
    <cellStyle name="20% - Accent5 5 6 2" xfId="62338"/>
    <cellStyle name="20% - Accent5 5 6 2 2" xfId="62339"/>
    <cellStyle name="20% - Accent5 5 6 3" xfId="62340"/>
    <cellStyle name="20% - Accent5 5 7" xfId="62341"/>
    <cellStyle name="20% - Accent5 5 7 2" xfId="62342"/>
    <cellStyle name="20% - Accent5 5 8" xfId="62343"/>
    <cellStyle name="20% - Accent5 5 8 2" xfId="62344"/>
    <cellStyle name="20% - Accent5 5 9" xfId="62345"/>
    <cellStyle name="20% - Accent5 5 9 2" xfId="62346"/>
    <cellStyle name="20% - Accent5 50" xfId="62347"/>
    <cellStyle name="20% - Accent5 51" xfId="62348"/>
    <cellStyle name="20% - Accent5 52" xfId="62349"/>
    <cellStyle name="20% - Accent5 53" xfId="62350"/>
    <cellStyle name="20% - Accent5 54" xfId="62351"/>
    <cellStyle name="20% - Accent5 55" xfId="62352"/>
    <cellStyle name="20% - Accent5 56" xfId="62353"/>
    <cellStyle name="20% - Accent5 6" xfId="907"/>
    <cellStyle name="20% - Accent5 6 10" xfId="62354"/>
    <cellStyle name="20% - Accent5 6 10 2" xfId="62355"/>
    <cellStyle name="20% - Accent5 6 11" xfId="62356"/>
    <cellStyle name="20% - Accent5 6 11 2" xfId="62357"/>
    <cellStyle name="20% - Accent5 6 12" xfId="62358"/>
    <cellStyle name="20% - Accent5 6 12 2" xfId="62359"/>
    <cellStyle name="20% - Accent5 6 13" xfId="62360"/>
    <cellStyle name="20% - Accent5 6 2" xfId="908"/>
    <cellStyle name="20% - Accent5 6 2 10" xfId="62361"/>
    <cellStyle name="20% - Accent5 6 2 10 2" xfId="62362"/>
    <cellStyle name="20% - Accent5 6 2 11" xfId="62363"/>
    <cellStyle name="20% - Accent5 6 2 11 2" xfId="62364"/>
    <cellStyle name="20% - Accent5 6 2 12" xfId="62365"/>
    <cellStyle name="20% - Accent5 6 2 2" xfId="909"/>
    <cellStyle name="20% - Accent5 6 2 2 10" xfId="62366"/>
    <cellStyle name="20% - Accent5 6 2 2 10 2" xfId="62367"/>
    <cellStyle name="20% - Accent5 6 2 2 11" xfId="62368"/>
    <cellStyle name="20% - Accent5 6 2 2 2" xfId="62369"/>
    <cellStyle name="20% - Accent5 6 2 2 2 2" xfId="62370"/>
    <cellStyle name="20% - Accent5 6 2 2 2 2 2" xfId="62371"/>
    <cellStyle name="20% - Accent5 6 2 2 2 3" xfId="62372"/>
    <cellStyle name="20% - Accent5 6 2 2 2 3 2" xfId="62373"/>
    <cellStyle name="20% - Accent5 6 2 2 2 4" xfId="62374"/>
    <cellStyle name="20% - Accent5 6 2 2 3" xfId="62375"/>
    <cellStyle name="20% - Accent5 6 2 2 3 2" xfId="62376"/>
    <cellStyle name="20% - Accent5 6 2 2 3 2 2" xfId="62377"/>
    <cellStyle name="20% - Accent5 6 2 2 3 3" xfId="62378"/>
    <cellStyle name="20% - Accent5 6 2 2 3 3 2" xfId="62379"/>
    <cellStyle name="20% - Accent5 6 2 2 3 4" xfId="62380"/>
    <cellStyle name="20% - Accent5 6 2 2 4" xfId="62381"/>
    <cellStyle name="20% - Accent5 6 2 2 4 2" xfId="62382"/>
    <cellStyle name="20% - Accent5 6 2 2 4 2 2" xfId="62383"/>
    <cellStyle name="20% - Accent5 6 2 2 4 3" xfId="62384"/>
    <cellStyle name="20% - Accent5 6 2 2 5" xfId="62385"/>
    <cellStyle name="20% - Accent5 6 2 2 5 2" xfId="62386"/>
    <cellStyle name="20% - Accent5 6 2 2 6" xfId="62387"/>
    <cellStyle name="20% - Accent5 6 2 2 6 2" xfId="62388"/>
    <cellStyle name="20% - Accent5 6 2 2 7" xfId="62389"/>
    <cellStyle name="20% - Accent5 6 2 2 7 2" xfId="62390"/>
    <cellStyle name="20% - Accent5 6 2 2 8" xfId="62391"/>
    <cellStyle name="20% - Accent5 6 2 2 8 2" xfId="62392"/>
    <cellStyle name="20% - Accent5 6 2 2 9" xfId="62393"/>
    <cellStyle name="20% - Accent5 6 2 2 9 2" xfId="62394"/>
    <cellStyle name="20% - Accent5 6 2 3" xfId="62395"/>
    <cellStyle name="20% - Accent5 6 2 3 2" xfId="62396"/>
    <cellStyle name="20% - Accent5 6 2 3 2 2" xfId="62397"/>
    <cellStyle name="20% - Accent5 6 2 3 3" xfId="62398"/>
    <cellStyle name="20% - Accent5 6 2 3 3 2" xfId="62399"/>
    <cellStyle name="20% - Accent5 6 2 3 4" xfId="62400"/>
    <cellStyle name="20% - Accent5 6 2 4" xfId="62401"/>
    <cellStyle name="20% - Accent5 6 2 4 2" xfId="62402"/>
    <cellStyle name="20% - Accent5 6 2 4 2 2" xfId="62403"/>
    <cellStyle name="20% - Accent5 6 2 4 3" xfId="62404"/>
    <cellStyle name="20% - Accent5 6 2 4 3 2" xfId="62405"/>
    <cellStyle name="20% - Accent5 6 2 4 4" xfId="62406"/>
    <cellStyle name="20% - Accent5 6 2 5" xfId="62407"/>
    <cellStyle name="20% - Accent5 6 2 5 2" xfId="62408"/>
    <cellStyle name="20% - Accent5 6 2 5 2 2" xfId="62409"/>
    <cellStyle name="20% - Accent5 6 2 5 3" xfId="62410"/>
    <cellStyle name="20% - Accent5 6 2 6" xfId="62411"/>
    <cellStyle name="20% - Accent5 6 2 6 2" xfId="62412"/>
    <cellStyle name="20% - Accent5 6 2 7" xfId="62413"/>
    <cellStyle name="20% - Accent5 6 2 7 2" xfId="62414"/>
    <cellStyle name="20% - Accent5 6 2 8" xfId="62415"/>
    <cellStyle name="20% - Accent5 6 2 8 2" xfId="62416"/>
    <cellStyle name="20% - Accent5 6 2 9" xfId="62417"/>
    <cellStyle name="20% - Accent5 6 2 9 2" xfId="62418"/>
    <cellStyle name="20% - Accent5 6 3" xfId="62419"/>
    <cellStyle name="20% - Accent5 6 3 10" xfId="62420"/>
    <cellStyle name="20% - Accent5 6 3 10 2" xfId="62421"/>
    <cellStyle name="20% - Accent5 6 3 11" xfId="62422"/>
    <cellStyle name="20% - Accent5 6 3 2" xfId="62423"/>
    <cellStyle name="20% - Accent5 6 3 2 2" xfId="62424"/>
    <cellStyle name="20% - Accent5 6 3 2 2 2" xfId="62425"/>
    <cellStyle name="20% - Accent5 6 3 2 3" xfId="62426"/>
    <cellStyle name="20% - Accent5 6 3 2 3 2" xfId="62427"/>
    <cellStyle name="20% - Accent5 6 3 2 4" xfId="62428"/>
    <cellStyle name="20% - Accent5 6 3 3" xfId="62429"/>
    <cellStyle name="20% - Accent5 6 3 3 2" xfId="62430"/>
    <cellStyle name="20% - Accent5 6 3 3 2 2" xfId="62431"/>
    <cellStyle name="20% - Accent5 6 3 3 3" xfId="62432"/>
    <cellStyle name="20% - Accent5 6 3 3 3 2" xfId="62433"/>
    <cellStyle name="20% - Accent5 6 3 3 4" xfId="62434"/>
    <cellStyle name="20% - Accent5 6 3 4" xfId="62435"/>
    <cellStyle name="20% - Accent5 6 3 4 2" xfId="62436"/>
    <cellStyle name="20% - Accent5 6 3 4 2 2" xfId="62437"/>
    <cellStyle name="20% - Accent5 6 3 4 3" xfId="62438"/>
    <cellStyle name="20% - Accent5 6 3 5" xfId="62439"/>
    <cellStyle name="20% - Accent5 6 3 5 2" xfId="62440"/>
    <cellStyle name="20% - Accent5 6 3 6" xfId="62441"/>
    <cellStyle name="20% - Accent5 6 3 6 2" xfId="62442"/>
    <cellStyle name="20% - Accent5 6 3 7" xfId="62443"/>
    <cellStyle name="20% - Accent5 6 3 7 2" xfId="62444"/>
    <cellStyle name="20% - Accent5 6 3 8" xfId="62445"/>
    <cellStyle name="20% - Accent5 6 3 8 2" xfId="62446"/>
    <cellStyle name="20% - Accent5 6 3 9" xfId="62447"/>
    <cellStyle name="20% - Accent5 6 3 9 2" xfId="62448"/>
    <cellStyle name="20% - Accent5 6 4" xfId="62449"/>
    <cellStyle name="20% - Accent5 6 4 2" xfId="62450"/>
    <cellStyle name="20% - Accent5 6 4 2 2" xfId="62451"/>
    <cellStyle name="20% - Accent5 6 4 3" xfId="62452"/>
    <cellStyle name="20% - Accent5 6 4 3 2" xfId="62453"/>
    <cellStyle name="20% - Accent5 6 4 4" xfId="62454"/>
    <cellStyle name="20% - Accent5 6 5" xfId="62455"/>
    <cellStyle name="20% - Accent5 6 5 2" xfId="62456"/>
    <cellStyle name="20% - Accent5 6 5 2 2" xfId="62457"/>
    <cellStyle name="20% - Accent5 6 5 3" xfId="62458"/>
    <cellStyle name="20% - Accent5 6 5 3 2" xfId="62459"/>
    <cellStyle name="20% - Accent5 6 5 4" xfId="62460"/>
    <cellStyle name="20% - Accent5 6 6" xfId="62461"/>
    <cellStyle name="20% - Accent5 6 6 2" xfId="62462"/>
    <cellStyle name="20% - Accent5 6 6 2 2" xfId="62463"/>
    <cellStyle name="20% - Accent5 6 6 3" xfId="62464"/>
    <cellStyle name="20% - Accent5 6 7" xfId="62465"/>
    <cellStyle name="20% - Accent5 6 7 2" xfId="62466"/>
    <cellStyle name="20% - Accent5 6 8" xfId="62467"/>
    <cellStyle name="20% - Accent5 6 8 2" xfId="62468"/>
    <cellStyle name="20% - Accent5 6 9" xfId="62469"/>
    <cellStyle name="20% - Accent5 6 9 2" xfId="62470"/>
    <cellStyle name="20% - Accent5 7" xfId="910"/>
    <cellStyle name="20% - Accent5 7 10" xfId="62471"/>
    <cellStyle name="20% - Accent5 7 10 2" xfId="62472"/>
    <cellStyle name="20% - Accent5 7 11" xfId="62473"/>
    <cellStyle name="20% - Accent5 7 11 2" xfId="62474"/>
    <cellStyle name="20% - Accent5 7 12" xfId="62475"/>
    <cellStyle name="20% - Accent5 7 12 2" xfId="62476"/>
    <cellStyle name="20% - Accent5 7 13" xfId="62477"/>
    <cellStyle name="20% - Accent5 7 2" xfId="911"/>
    <cellStyle name="20% - Accent5 7 2 10" xfId="62478"/>
    <cellStyle name="20% - Accent5 7 2 10 2" xfId="62479"/>
    <cellStyle name="20% - Accent5 7 2 11" xfId="62480"/>
    <cellStyle name="20% - Accent5 7 2 11 2" xfId="62481"/>
    <cellStyle name="20% - Accent5 7 2 12" xfId="62482"/>
    <cellStyle name="20% - Accent5 7 2 2" xfId="62483"/>
    <cellStyle name="20% - Accent5 7 2 2 10" xfId="62484"/>
    <cellStyle name="20% - Accent5 7 2 2 10 2" xfId="62485"/>
    <cellStyle name="20% - Accent5 7 2 2 11" xfId="62486"/>
    <cellStyle name="20% - Accent5 7 2 2 2" xfId="62487"/>
    <cellStyle name="20% - Accent5 7 2 2 2 2" xfId="62488"/>
    <cellStyle name="20% - Accent5 7 2 2 2 2 2" xfId="62489"/>
    <cellStyle name="20% - Accent5 7 2 2 2 3" xfId="62490"/>
    <cellStyle name="20% - Accent5 7 2 2 2 3 2" xfId="62491"/>
    <cellStyle name="20% - Accent5 7 2 2 2 4" xfId="62492"/>
    <cellStyle name="20% - Accent5 7 2 2 3" xfId="62493"/>
    <cellStyle name="20% - Accent5 7 2 2 3 2" xfId="62494"/>
    <cellStyle name="20% - Accent5 7 2 2 3 2 2" xfId="62495"/>
    <cellStyle name="20% - Accent5 7 2 2 3 3" xfId="62496"/>
    <cellStyle name="20% - Accent5 7 2 2 3 3 2" xfId="62497"/>
    <cellStyle name="20% - Accent5 7 2 2 3 4" xfId="62498"/>
    <cellStyle name="20% - Accent5 7 2 2 4" xfId="62499"/>
    <cellStyle name="20% - Accent5 7 2 2 4 2" xfId="62500"/>
    <cellStyle name="20% - Accent5 7 2 2 4 2 2" xfId="62501"/>
    <cellStyle name="20% - Accent5 7 2 2 4 3" xfId="62502"/>
    <cellStyle name="20% - Accent5 7 2 2 5" xfId="62503"/>
    <cellStyle name="20% - Accent5 7 2 2 5 2" xfId="62504"/>
    <cellStyle name="20% - Accent5 7 2 2 6" xfId="62505"/>
    <cellStyle name="20% - Accent5 7 2 2 6 2" xfId="62506"/>
    <cellStyle name="20% - Accent5 7 2 2 7" xfId="62507"/>
    <cellStyle name="20% - Accent5 7 2 2 7 2" xfId="62508"/>
    <cellStyle name="20% - Accent5 7 2 2 8" xfId="62509"/>
    <cellStyle name="20% - Accent5 7 2 2 8 2" xfId="62510"/>
    <cellStyle name="20% - Accent5 7 2 2 9" xfId="62511"/>
    <cellStyle name="20% - Accent5 7 2 2 9 2" xfId="62512"/>
    <cellStyle name="20% - Accent5 7 2 3" xfId="62513"/>
    <cellStyle name="20% - Accent5 7 2 3 2" xfId="62514"/>
    <cellStyle name="20% - Accent5 7 2 3 2 2" xfId="62515"/>
    <cellStyle name="20% - Accent5 7 2 3 3" xfId="62516"/>
    <cellStyle name="20% - Accent5 7 2 3 3 2" xfId="62517"/>
    <cellStyle name="20% - Accent5 7 2 3 4" xfId="62518"/>
    <cellStyle name="20% - Accent5 7 2 4" xfId="62519"/>
    <cellStyle name="20% - Accent5 7 2 4 2" xfId="62520"/>
    <cellStyle name="20% - Accent5 7 2 4 2 2" xfId="62521"/>
    <cellStyle name="20% - Accent5 7 2 4 3" xfId="62522"/>
    <cellStyle name="20% - Accent5 7 2 4 3 2" xfId="62523"/>
    <cellStyle name="20% - Accent5 7 2 4 4" xfId="62524"/>
    <cellStyle name="20% - Accent5 7 2 5" xfId="62525"/>
    <cellStyle name="20% - Accent5 7 2 5 2" xfId="62526"/>
    <cellStyle name="20% - Accent5 7 2 5 2 2" xfId="62527"/>
    <cellStyle name="20% - Accent5 7 2 5 3" xfId="62528"/>
    <cellStyle name="20% - Accent5 7 2 6" xfId="62529"/>
    <cellStyle name="20% - Accent5 7 2 6 2" xfId="62530"/>
    <cellStyle name="20% - Accent5 7 2 7" xfId="62531"/>
    <cellStyle name="20% - Accent5 7 2 7 2" xfId="62532"/>
    <cellStyle name="20% - Accent5 7 2 8" xfId="62533"/>
    <cellStyle name="20% - Accent5 7 2 8 2" xfId="62534"/>
    <cellStyle name="20% - Accent5 7 2 9" xfId="62535"/>
    <cellStyle name="20% - Accent5 7 2 9 2" xfId="62536"/>
    <cellStyle name="20% - Accent5 7 3" xfId="62537"/>
    <cellStyle name="20% - Accent5 7 3 10" xfId="62538"/>
    <cellStyle name="20% - Accent5 7 3 10 2" xfId="62539"/>
    <cellStyle name="20% - Accent5 7 3 11" xfId="62540"/>
    <cellStyle name="20% - Accent5 7 3 2" xfId="62541"/>
    <cellStyle name="20% - Accent5 7 3 2 2" xfId="62542"/>
    <cellStyle name="20% - Accent5 7 3 2 2 2" xfId="62543"/>
    <cellStyle name="20% - Accent5 7 3 2 3" xfId="62544"/>
    <cellStyle name="20% - Accent5 7 3 2 3 2" xfId="62545"/>
    <cellStyle name="20% - Accent5 7 3 2 4" xfId="62546"/>
    <cellStyle name="20% - Accent5 7 3 3" xfId="62547"/>
    <cellStyle name="20% - Accent5 7 3 3 2" xfId="62548"/>
    <cellStyle name="20% - Accent5 7 3 3 2 2" xfId="62549"/>
    <cellStyle name="20% - Accent5 7 3 3 3" xfId="62550"/>
    <cellStyle name="20% - Accent5 7 3 3 3 2" xfId="62551"/>
    <cellStyle name="20% - Accent5 7 3 3 4" xfId="62552"/>
    <cellStyle name="20% - Accent5 7 3 4" xfId="62553"/>
    <cellStyle name="20% - Accent5 7 3 4 2" xfId="62554"/>
    <cellStyle name="20% - Accent5 7 3 4 2 2" xfId="62555"/>
    <cellStyle name="20% - Accent5 7 3 4 3" xfId="62556"/>
    <cellStyle name="20% - Accent5 7 3 5" xfId="62557"/>
    <cellStyle name="20% - Accent5 7 3 5 2" xfId="62558"/>
    <cellStyle name="20% - Accent5 7 3 6" xfId="62559"/>
    <cellStyle name="20% - Accent5 7 3 6 2" xfId="62560"/>
    <cellStyle name="20% - Accent5 7 3 7" xfId="62561"/>
    <cellStyle name="20% - Accent5 7 3 7 2" xfId="62562"/>
    <cellStyle name="20% - Accent5 7 3 8" xfId="62563"/>
    <cellStyle name="20% - Accent5 7 3 8 2" xfId="62564"/>
    <cellStyle name="20% - Accent5 7 3 9" xfId="62565"/>
    <cellStyle name="20% - Accent5 7 3 9 2" xfId="62566"/>
    <cellStyle name="20% - Accent5 7 4" xfId="62567"/>
    <cellStyle name="20% - Accent5 7 4 2" xfId="62568"/>
    <cellStyle name="20% - Accent5 7 4 2 2" xfId="62569"/>
    <cellStyle name="20% - Accent5 7 4 3" xfId="62570"/>
    <cellStyle name="20% - Accent5 7 4 3 2" xfId="62571"/>
    <cellStyle name="20% - Accent5 7 4 4" xfId="62572"/>
    <cellStyle name="20% - Accent5 7 5" xfId="62573"/>
    <cellStyle name="20% - Accent5 7 5 2" xfId="62574"/>
    <cellStyle name="20% - Accent5 7 5 2 2" xfId="62575"/>
    <cellStyle name="20% - Accent5 7 5 3" xfId="62576"/>
    <cellStyle name="20% - Accent5 7 5 3 2" xfId="62577"/>
    <cellStyle name="20% - Accent5 7 5 4" xfId="62578"/>
    <cellStyle name="20% - Accent5 7 6" xfId="62579"/>
    <cellStyle name="20% - Accent5 7 6 2" xfId="62580"/>
    <cellStyle name="20% - Accent5 7 6 2 2" xfId="62581"/>
    <cellStyle name="20% - Accent5 7 6 3" xfId="62582"/>
    <cellStyle name="20% - Accent5 7 7" xfId="62583"/>
    <cellStyle name="20% - Accent5 7 7 2" xfId="62584"/>
    <cellStyle name="20% - Accent5 7 8" xfId="62585"/>
    <cellStyle name="20% - Accent5 7 8 2" xfId="62586"/>
    <cellStyle name="20% - Accent5 7 9" xfId="62587"/>
    <cellStyle name="20% - Accent5 7 9 2" xfId="62588"/>
    <cellStyle name="20% - Accent5 8" xfId="912"/>
    <cellStyle name="20% - Accent5 8 10" xfId="62589"/>
    <cellStyle name="20% - Accent5 8 10 2" xfId="62590"/>
    <cellStyle name="20% - Accent5 8 11" xfId="62591"/>
    <cellStyle name="20% - Accent5 8 11 2" xfId="62592"/>
    <cellStyle name="20% - Accent5 8 12" xfId="62593"/>
    <cellStyle name="20% - Accent5 8 12 2" xfId="62594"/>
    <cellStyle name="20% - Accent5 8 13" xfId="62595"/>
    <cellStyle name="20% - Accent5 8 2" xfId="913"/>
    <cellStyle name="20% - Accent5 8 2 10" xfId="62596"/>
    <cellStyle name="20% - Accent5 8 2 10 2" xfId="62597"/>
    <cellStyle name="20% - Accent5 8 2 11" xfId="62598"/>
    <cellStyle name="20% - Accent5 8 2 11 2" xfId="62599"/>
    <cellStyle name="20% - Accent5 8 2 12" xfId="62600"/>
    <cellStyle name="20% - Accent5 8 2 2" xfId="62601"/>
    <cellStyle name="20% - Accent5 8 2 2 10" xfId="62602"/>
    <cellStyle name="20% - Accent5 8 2 2 10 2" xfId="62603"/>
    <cellStyle name="20% - Accent5 8 2 2 11" xfId="62604"/>
    <cellStyle name="20% - Accent5 8 2 2 2" xfId="62605"/>
    <cellStyle name="20% - Accent5 8 2 2 2 2" xfId="62606"/>
    <cellStyle name="20% - Accent5 8 2 2 2 2 2" xfId="62607"/>
    <cellStyle name="20% - Accent5 8 2 2 2 3" xfId="62608"/>
    <cellStyle name="20% - Accent5 8 2 2 2 3 2" xfId="62609"/>
    <cellStyle name="20% - Accent5 8 2 2 2 4" xfId="62610"/>
    <cellStyle name="20% - Accent5 8 2 2 3" xfId="62611"/>
    <cellStyle name="20% - Accent5 8 2 2 3 2" xfId="62612"/>
    <cellStyle name="20% - Accent5 8 2 2 3 2 2" xfId="62613"/>
    <cellStyle name="20% - Accent5 8 2 2 3 3" xfId="62614"/>
    <cellStyle name="20% - Accent5 8 2 2 3 3 2" xfId="62615"/>
    <cellStyle name="20% - Accent5 8 2 2 3 4" xfId="62616"/>
    <cellStyle name="20% - Accent5 8 2 2 4" xfId="62617"/>
    <cellStyle name="20% - Accent5 8 2 2 4 2" xfId="62618"/>
    <cellStyle name="20% - Accent5 8 2 2 4 2 2" xfId="62619"/>
    <cellStyle name="20% - Accent5 8 2 2 4 3" xfId="62620"/>
    <cellStyle name="20% - Accent5 8 2 2 5" xfId="62621"/>
    <cellStyle name="20% - Accent5 8 2 2 5 2" xfId="62622"/>
    <cellStyle name="20% - Accent5 8 2 2 6" xfId="62623"/>
    <cellStyle name="20% - Accent5 8 2 2 6 2" xfId="62624"/>
    <cellStyle name="20% - Accent5 8 2 2 7" xfId="62625"/>
    <cellStyle name="20% - Accent5 8 2 2 7 2" xfId="62626"/>
    <cellStyle name="20% - Accent5 8 2 2 8" xfId="62627"/>
    <cellStyle name="20% - Accent5 8 2 2 8 2" xfId="62628"/>
    <cellStyle name="20% - Accent5 8 2 2 9" xfId="62629"/>
    <cellStyle name="20% - Accent5 8 2 2 9 2" xfId="62630"/>
    <cellStyle name="20% - Accent5 8 2 3" xfId="62631"/>
    <cellStyle name="20% - Accent5 8 2 3 2" xfId="62632"/>
    <cellStyle name="20% - Accent5 8 2 3 2 2" xfId="62633"/>
    <cellStyle name="20% - Accent5 8 2 3 3" xfId="62634"/>
    <cellStyle name="20% - Accent5 8 2 3 3 2" xfId="62635"/>
    <cellStyle name="20% - Accent5 8 2 3 4" xfId="62636"/>
    <cellStyle name="20% - Accent5 8 2 4" xfId="62637"/>
    <cellStyle name="20% - Accent5 8 2 4 2" xfId="62638"/>
    <cellStyle name="20% - Accent5 8 2 4 2 2" xfId="62639"/>
    <cellStyle name="20% - Accent5 8 2 4 3" xfId="62640"/>
    <cellStyle name="20% - Accent5 8 2 4 3 2" xfId="62641"/>
    <cellStyle name="20% - Accent5 8 2 4 4" xfId="62642"/>
    <cellStyle name="20% - Accent5 8 2 5" xfId="62643"/>
    <cellStyle name="20% - Accent5 8 2 5 2" xfId="62644"/>
    <cellStyle name="20% - Accent5 8 2 5 2 2" xfId="62645"/>
    <cellStyle name="20% - Accent5 8 2 5 3" xfId="62646"/>
    <cellStyle name="20% - Accent5 8 2 6" xfId="62647"/>
    <cellStyle name="20% - Accent5 8 2 6 2" xfId="62648"/>
    <cellStyle name="20% - Accent5 8 2 7" xfId="62649"/>
    <cellStyle name="20% - Accent5 8 2 7 2" xfId="62650"/>
    <cellStyle name="20% - Accent5 8 2 8" xfId="62651"/>
    <cellStyle name="20% - Accent5 8 2 8 2" xfId="62652"/>
    <cellStyle name="20% - Accent5 8 2 9" xfId="62653"/>
    <cellStyle name="20% - Accent5 8 2 9 2" xfId="62654"/>
    <cellStyle name="20% - Accent5 8 3" xfId="62655"/>
    <cellStyle name="20% - Accent5 8 3 10" xfId="62656"/>
    <cellStyle name="20% - Accent5 8 3 10 2" xfId="62657"/>
    <cellStyle name="20% - Accent5 8 3 11" xfId="62658"/>
    <cellStyle name="20% - Accent5 8 3 2" xfId="62659"/>
    <cellStyle name="20% - Accent5 8 3 2 2" xfId="62660"/>
    <cellStyle name="20% - Accent5 8 3 2 2 2" xfId="62661"/>
    <cellStyle name="20% - Accent5 8 3 2 3" xfId="62662"/>
    <cellStyle name="20% - Accent5 8 3 2 3 2" xfId="62663"/>
    <cellStyle name="20% - Accent5 8 3 2 4" xfId="62664"/>
    <cellStyle name="20% - Accent5 8 3 3" xfId="62665"/>
    <cellStyle name="20% - Accent5 8 3 3 2" xfId="62666"/>
    <cellStyle name="20% - Accent5 8 3 3 2 2" xfId="62667"/>
    <cellStyle name="20% - Accent5 8 3 3 3" xfId="62668"/>
    <cellStyle name="20% - Accent5 8 3 3 3 2" xfId="62669"/>
    <cellStyle name="20% - Accent5 8 3 3 4" xfId="62670"/>
    <cellStyle name="20% - Accent5 8 3 4" xfId="62671"/>
    <cellStyle name="20% - Accent5 8 3 4 2" xfId="62672"/>
    <cellStyle name="20% - Accent5 8 3 4 2 2" xfId="62673"/>
    <cellStyle name="20% - Accent5 8 3 4 3" xfId="62674"/>
    <cellStyle name="20% - Accent5 8 3 5" xfId="62675"/>
    <cellStyle name="20% - Accent5 8 3 5 2" xfId="62676"/>
    <cellStyle name="20% - Accent5 8 3 6" xfId="62677"/>
    <cellStyle name="20% - Accent5 8 3 6 2" xfId="62678"/>
    <cellStyle name="20% - Accent5 8 3 7" xfId="62679"/>
    <cellStyle name="20% - Accent5 8 3 7 2" xfId="62680"/>
    <cellStyle name="20% - Accent5 8 3 8" xfId="62681"/>
    <cellStyle name="20% - Accent5 8 3 8 2" xfId="62682"/>
    <cellStyle name="20% - Accent5 8 3 9" xfId="62683"/>
    <cellStyle name="20% - Accent5 8 3 9 2" xfId="62684"/>
    <cellStyle name="20% - Accent5 8 4" xfId="62685"/>
    <cellStyle name="20% - Accent5 8 4 2" xfId="62686"/>
    <cellStyle name="20% - Accent5 8 4 2 2" xfId="62687"/>
    <cellStyle name="20% - Accent5 8 4 3" xfId="62688"/>
    <cellStyle name="20% - Accent5 8 4 3 2" xfId="62689"/>
    <cellStyle name="20% - Accent5 8 4 4" xfId="62690"/>
    <cellStyle name="20% - Accent5 8 5" xfId="62691"/>
    <cellStyle name="20% - Accent5 8 5 2" xfId="62692"/>
    <cellStyle name="20% - Accent5 8 5 2 2" xfId="62693"/>
    <cellStyle name="20% - Accent5 8 5 3" xfId="62694"/>
    <cellStyle name="20% - Accent5 8 5 3 2" xfId="62695"/>
    <cellStyle name="20% - Accent5 8 5 4" xfId="62696"/>
    <cellStyle name="20% - Accent5 8 6" xfId="62697"/>
    <cellStyle name="20% - Accent5 8 6 2" xfId="62698"/>
    <cellStyle name="20% - Accent5 8 6 2 2" xfId="62699"/>
    <cellStyle name="20% - Accent5 8 6 3" xfId="62700"/>
    <cellStyle name="20% - Accent5 8 7" xfId="62701"/>
    <cellStyle name="20% - Accent5 8 7 2" xfId="62702"/>
    <cellStyle name="20% - Accent5 8 8" xfId="62703"/>
    <cellStyle name="20% - Accent5 8 8 2" xfId="62704"/>
    <cellStyle name="20% - Accent5 8 9" xfId="62705"/>
    <cellStyle name="20% - Accent5 8 9 2" xfId="62706"/>
    <cellStyle name="20% - Accent5 9" xfId="914"/>
    <cellStyle name="20% - Accent5 9 10" xfId="62707"/>
    <cellStyle name="20% - Accent5 9 10 2" xfId="62708"/>
    <cellStyle name="20% - Accent5 9 11" xfId="62709"/>
    <cellStyle name="20% - Accent5 9 11 2" xfId="62710"/>
    <cellStyle name="20% - Accent5 9 12" xfId="62711"/>
    <cellStyle name="20% - Accent5 9 12 2" xfId="62712"/>
    <cellStyle name="20% - Accent5 9 13" xfId="62713"/>
    <cellStyle name="20% - Accent5 9 2" xfId="915"/>
    <cellStyle name="20% - Accent5 9 2 10" xfId="62714"/>
    <cellStyle name="20% - Accent5 9 2 10 2" xfId="62715"/>
    <cellStyle name="20% - Accent5 9 2 11" xfId="62716"/>
    <cellStyle name="20% - Accent5 9 2 11 2" xfId="62717"/>
    <cellStyle name="20% - Accent5 9 2 12" xfId="62718"/>
    <cellStyle name="20% - Accent5 9 2 2" xfId="62719"/>
    <cellStyle name="20% - Accent5 9 2 2 10" xfId="62720"/>
    <cellStyle name="20% - Accent5 9 2 2 10 2" xfId="62721"/>
    <cellStyle name="20% - Accent5 9 2 2 11" xfId="62722"/>
    <cellStyle name="20% - Accent5 9 2 2 2" xfId="62723"/>
    <cellStyle name="20% - Accent5 9 2 2 2 2" xfId="62724"/>
    <cellStyle name="20% - Accent5 9 2 2 2 2 2" xfId="62725"/>
    <cellStyle name="20% - Accent5 9 2 2 2 3" xfId="62726"/>
    <cellStyle name="20% - Accent5 9 2 2 2 3 2" xfId="62727"/>
    <cellStyle name="20% - Accent5 9 2 2 2 4" xfId="62728"/>
    <cellStyle name="20% - Accent5 9 2 2 3" xfId="62729"/>
    <cellStyle name="20% - Accent5 9 2 2 3 2" xfId="62730"/>
    <cellStyle name="20% - Accent5 9 2 2 3 2 2" xfId="62731"/>
    <cellStyle name="20% - Accent5 9 2 2 3 3" xfId="62732"/>
    <cellStyle name="20% - Accent5 9 2 2 3 3 2" xfId="62733"/>
    <cellStyle name="20% - Accent5 9 2 2 3 4" xfId="62734"/>
    <cellStyle name="20% - Accent5 9 2 2 4" xfId="62735"/>
    <cellStyle name="20% - Accent5 9 2 2 4 2" xfId="62736"/>
    <cellStyle name="20% - Accent5 9 2 2 4 2 2" xfId="62737"/>
    <cellStyle name="20% - Accent5 9 2 2 4 3" xfId="62738"/>
    <cellStyle name="20% - Accent5 9 2 2 5" xfId="62739"/>
    <cellStyle name="20% - Accent5 9 2 2 5 2" xfId="62740"/>
    <cellStyle name="20% - Accent5 9 2 2 6" xfId="62741"/>
    <cellStyle name="20% - Accent5 9 2 2 6 2" xfId="62742"/>
    <cellStyle name="20% - Accent5 9 2 2 7" xfId="62743"/>
    <cellStyle name="20% - Accent5 9 2 2 7 2" xfId="62744"/>
    <cellStyle name="20% - Accent5 9 2 2 8" xfId="62745"/>
    <cellStyle name="20% - Accent5 9 2 2 8 2" xfId="62746"/>
    <cellStyle name="20% - Accent5 9 2 2 9" xfId="62747"/>
    <cellStyle name="20% - Accent5 9 2 2 9 2" xfId="62748"/>
    <cellStyle name="20% - Accent5 9 2 3" xfId="62749"/>
    <cellStyle name="20% - Accent5 9 2 3 2" xfId="62750"/>
    <cellStyle name="20% - Accent5 9 2 3 2 2" xfId="62751"/>
    <cellStyle name="20% - Accent5 9 2 3 3" xfId="62752"/>
    <cellStyle name="20% - Accent5 9 2 3 3 2" xfId="62753"/>
    <cellStyle name="20% - Accent5 9 2 3 4" xfId="62754"/>
    <cellStyle name="20% - Accent5 9 2 4" xfId="62755"/>
    <cellStyle name="20% - Accent5 9 2 4 2" xfId="62756"/>
    <cellStyle name="20% - Accent5 9 2 4 2 2" xfId="62757"/>
    <cellStyle name="20% - Accent5 9 2 4 3" xfId="62758"/>
    <cellStyle name="20% - Accent5 9 2 4 3 2" xfId="62759"/>
    <cellStyle name="20% - Accent5 9 2 4 4" xfId="62760"/>
    <cellStyle name="20% - Accent5 9 2 5" xfId="62761"/>
    <cellStyle name="20% - Accent5 9 2 5 2" xfId="62762"/>
    <cellStyle name="20% - Accent5 9 2 5 2 2" xfId="62763"/>
    <cellStyle name="20% - Accent5 9 2 5 3" xfId="62764"/>
    <cellStyle name="20% - Accent5 9 2 6" xfId="62765"/>
    <cellStyle name="20% - Accent5 9 2 6 2" xfId="62766"/>
    <cellStyle name="20% - Accent5 9 2 7" xfId="62767"/>
    <cellStyle name="20% - Accent5 9 2 7 2" xfId="62768"/>
    <cellStyle name="20% - Accent5 9 2 8" xfId="62769"/>
    <cellStyle name="20% - Accent5 9 2 8 2" xfId="62770"/>
    <cellStyle name="20% - Accent5 9 2 9" xfId="62771"/>
    <cellStyle name="20% - Accent5 9 2 9 2" xfId="62772"/>
    <cellStyle name="20% - Accent5 9 3" xfId="62773"/>
    <cellStyle name="20% - Accent5 9 3 10" xfId="62774"/>
    <cellStyle name="20% - Accent5 9 3 10 2" xfId="62775"/>
    <cellStyle name="20% - Accent5 9 3 11" xfId="62776"/>
    <cellStyle name="20% - Accent5 9 3 2" xfId="62777"/>
    <cellStyle name="20% - Accent5 9 3 2 2" xfId="62778"/>
    <cellStyle name="20% - Accent5 9 3 2 2 2" xfId="62779"/>
    <cellStyle name="20% - Accent5 9 3 2 3" xfId="62780"/>
    <cellStyle name="20% - Accent5 9 3 2 3 2" xfId="62781"/>
    <cellStyle name="20% - Accent5 9 3 2 4" xfId="62782"/>
    <cellStyle name="20% - Accent5 9 3 3" xfId="62783"/>
    <cellStyle name="20% - Accent5 9 3 3 2" xfId="62784"/>
    <cellStyle name="20% - Accent5 9 3 3 2 2" xfId="62785"/>
    <cellStyle name="20% - Accent5 9 3 3 3" xfId="62786"/>
    <cellStyle name="20% - Accent5 9 3 3 3 2" xfId="62787"/>
    <cellStyle name="20% - Accent5 9 3 3 4" xfId="62788"/>
    <cellStyle name="20% - Accent5 9 3 4" xfId="62789"/>
    <cellStyle name="20% - Accent5 9 3 4 2" xfId="62790"/>
    <cellStyle name="20% - Accent5 9 3 4 2 2" xfId="62791"/>
    <cellStyle name="20% - Accent5 9 3 4 3" xfId="62792"/>
    <cellStyle name="20% - Accent5 9 3 5" xfId="62793"/>
    <cellStyle name="20% - Accent5 9 3 5 2" xfId="62794"/>
    <cellStyle name="20% - Accent5 9 3 6" xfId="62795"/>
    <cellStyle name="20% - Accent5 9 3 6 2" xfId="62796"/>
    <cellStyle name="20% - Accent5 9 3 7" xfId="62797"/>
    <cellStyle name="20% - Accent5 9 3 7 2" xfId="62798"/>
    <cellStyle name="20% - Accent5 9 3 8" xfId="62799"/>
    <cellStyle name="20% - Accent5 9 3 8 2" xfId="62800"/>
    <cellStyle name="20% - Accent5 9 3 9" xfId="62801"/>
    <cellStyle name="20% - Accent5 9 3 9 2" xfId="62802"/>
    <cellStyle name="20% - Accent5 9 4" xfId="62803"/>
    <cellStyle name="20% - Accent5 9 4 2" xfId="62804"/>
    <cellStyle name="20% - Accent5 9 4 2 2" xfId="62805"/>
    <cellStyle name="20% - Accent5 9 4 3" xfId="62806"/>
    <cellStyle name="20% - Accent5 9 4 3 2" xfId="62807"/>
    <cellStyle name="20% - Accent5 9 4 4" xfId="62808"/>
    <cellStyle name="20% - Accent5 9 5" xfId="62809"/>
    <cellStyle name="20% - Accent5 9 5 2" xfId="62810"/>
    <cellStyle name="20% - Accent5 9 5 2 2" xfId="62811"/>
    <cellStyle name="20% - Accent5 9 5 3" xfId="62812"/>
    <cellStyle name="20% - Accent5 9 5 3 2" xfId="62813"/>
    <cellStyle name="20% - Accent5 9 5 4" xfId="62814"/>
    <cellStyle name="20% - Accent5 9 6" xfId="62815"/>
    <cellStyle name="20% - Accent5 9 6 2" xfId="62816"/>
    <cellStyle name="20% - Accent5 9 6 2 2" xfId="62817"/>
    <cellStyle name="20% - Accent5 9 6 3" xfId="62818"/>
    <cellStyle name="20% - Accent5 9 7" xfId="62819"/>
    <cellStyle name="20% - Accent5 9 7 2" xfId="62820"/>
    <cellStyle name="20% - Accent5 9 8" xfId="62821"/>
    <cellStyle name="20% - Accent5 9 8 2" xfId="62822"/>
    <cellStyle name="20% - Accent5 9 9" xfId="62823"/>
    <cellStyle name="20% - Accent5 9 9 2" xfId="62824"/>
    <cellStyle name="20% - Accent6 10" xfId="916"/>
    <cellStyle name="20% - Accent6 10 10" xfId="62825"/>
    <cellStyle name="20% - Accent6 10 10 2" xfId="62826"/>
    <cellStyle name="20% - Accent6 10 11" xfId="62827"/>
    <cellStyle name="20% - Accent6 10 11 2" xfId="62828"/>
    <cellStyle name="20% - Accent6 10 12" xfId="62829"/>
    <cellStyle name="20% - Accent6 10 12 2" xfId="62830"/>
    <cellStyle name="20% - Accent6 10 13" xfId="62831"/>
    <cellStyle name="20% - Accent6 10 2" xfId="917"/>
    <cellStyle name="20% - Accent6 10 2 10" xfId="62832"/>
    <cellStyle name="20% - Accent6 10 2 10 2" xfId="62833"/>
    <cellStyle name="20% - Accent6 10 2 11" xfId="62834"/>
    <cellStyle name="20% - Accent6 10 2 11 2" xfId="62835"/>
    <cellStyle name="20% - Accent6 10 2 12" xfId="62836"/>
    <cellStyle name="20% - Accent6 10 2 2" xfId="62837"/>
    <cellStyle name="20% - Accent6 10 2 2 10" xfId="62838"/>
    <cellStyle name="20% - Accent6 10 2 2 10 2" xfId="62839"/>
    <cellStyle name="20% - Accent6 10 2 2 11" xfId="62840"/>
    <cellStyle name="20% - Accent6 10 2 2 2" xfId="62841"/>
    <cellStyle name="20% - Accent6 10 2 2 2 2" xfId="62842"/>
    <cellStyle name="20% - Accent6 10 2 2 2 2 2" xfId="62843"/>
    <cellStyle name="20% - Accent6 10 2 2 2 3" xfId="62844"/>
    <cellStyle name="20% - Accent6 10 2 2 2 3 2" xfId="62845"/>
    <cellStyle name="20% - Accent6 10 2 2 2 4" xfId="62846"/>
    <cellStyle name="20% - Accent6 10 2 2 3" xfId="62847"/>
    <cellStyle name="20% - Accent6 10 2 2 3 2" xfId="62848"/>
    <cellStyle name="20% - Accent6 10 2 2 3 2 2" xfId="62849"/>
    <cellStyle name="20% - Accent6 10 2 2 3 3" xfId="62850"/>
    <cellStyle name="20% - Accent6 10 2 2 3 3 2" xfId="62851"/>
    <cellStyle name="20% - Accent6 10 2 2 3 4" xfId="62852"/>
    <cellStyle name="20% - Accent6 10 2 2 4" xfId="62853"/>
    <cellStyle name="20% - Accent6 10 2 2 4 2" xfId="62854"/>
    <cellStyle name="20% - Accent6 10 2 2 4 2 2" xfId="62855"/>
    <cellStyle name="20% - Accent6 10 2 2 4 3" xfId="62856"/>
    <cellStyle name="20% - Accent6 10 2 2 5" xfId="62857"/>
    <cellStyle name="20% - Accent6 10 2 2 5 2" xfId="62858"/>
    <cellStyle name="20% - Accent6 10 2 2 6" xfId="62859"/>
    <cellStyle name="20% - Accent6 10 2 2 6 2" xfId="62860"/>
    <cellStyle name="20% - Accent6 10 2 2 7" xfId="62861"/>
    <cellStyle name="20% - Accent6 10 2 2 7 2" xfId="62862"/>
    <cellStyle name="20% - Accent6 10 2 2 8" xfId="62863"/>
    <cellStyle name="20% - Accent6 10 2 2 8 2" xfId="62864"/>
    <cellStyle name="20% - Accent6 10 2 2 9" xfId="62865"/>
    <cellStyle name="20% - Accent6 10 2 2 9 2" xfId="62866"/>
    <cellStyle name="20% - Accent6 10 2 3" xfId="62867"/>
    <cellStyle name="20% - Accent6 10 2 3 2" xfId="62868"/>
    <cellStyle name="20% - Accent6 10 2 3 2 2" xfId="62869"/>
    <cellStyle name="20% - Accent6 10 2 3 3" xfId="62870"/>
    <cellStyle name="20% - Accent6 10 2 3 3 2" xfId="62871"/>
    <cellStyle name="20% - Accent6 10 2 3 4" xfId="62872"/>
    <cellStyle name="20% - Accent6 10 2 4" xfId="62873"/>
    <cellStyle name="20% - Accent6 10 2 4 2" xfId="62874"/>
    <cellStyle name="20% - Accent6 10 2 4 2 2" xfId="62875"/>
    <cellStyle name="20% - Accent6 10 2 4 3" xfId="62876"/>
    <cellStyle name="20% - Accent6 10 2 4 3 2" xfId="62877"/>
    <cellStyle name="20% - Accent6 10 2 4 4" xfId="62878"/>
    <cellStyle name="20% - Accent6 10 2 5" xfId="62879"/>
    <cellStyle name="20% - Accent6 10 2 5 2" xfId="62880"/>
    <cellStyle name="20% - Accent6 10 2 5 2 2" xfId="62881"/>
    <cellStyle name="20% - Accent6 10 2 5 3" xfId="62882"/>
    <cellStyle name="20% - Accent6 10 2 6" xfId="62883"/>
    <cellStyle name="20% - Accent6 10 2 6 2" xfId="62884"/>
    <cellStyle name="20% - Accent6 10 2 7" xfId="62885"/>
    <cellStyle name="20% - Accent6 10 2 7 2" xfId="62886"/>
    <cellStyle name="20% - Accent6 10 2 8" xfId="62887"/>
    <cellStyle name="20% - Accent6 10 2 8 2" xfId="62888"/>
    <cellStyle name="20% - Accent6 10 2 9" xfId="62889"/>
    <cellStyle name="20% - Accent6 10 2 9 2" xfId="62890"/>
    <cellStyle name="20% - Accent6 10 3" xfId="62891"/>
    <cellStyle name="20% - Accent6 10 3 10" xfId="62892"/>
    <cellStyle name="20% - Accent6 10 3 10 2" xfId="62893"/>
    <cellStyle name="20% - Accent6 10 3 11" xfId="62894"/>
    <cellStyle name="20% - Accent6 10 3 2" xfId="62895"/>
    <cellStyle name="20% - Accent6 10 3 2 2" xfId="62896"/>
    <cellStyle name="20% - Accent6 10 3 2 2 2" xfId="62897"/>
    <cellStyle name="20% - Accent6 10 3 2 3" xfId="62898"/>
    <cellStyle name="20% - Accent6 10 3 2 3 2" xfId="62899"/>
    <cellStyle name="20% - Accent6 10 3 2 4" xfId="62900"/>
    <cellStyle name="20% - Accent6 10 3 3" xfId="62901"/>
    <cellStyle name="20% - Accent6 10 3 3 2" xfId="62902"/>
    <cellStyle name="20% - Accent6 10 3 3 2 2" xfId="62903"/>
    <cellStyle name="20% - Accent6 10 3 3 3" xfId="62904"/>
    <cellStyle name="20% - Accent6 10 3 3 3 2" xfId="62905"/>
    <cellStyle name="20% - Accent6 10 3 3 4" xfId="62906"/>
    <cellStyle name="20% - Accent6 10 3 4" xfId="62907"/>
    <cellStyle name="20% - Accent6 10 3 4 2" xfId="62908"/>
    <cellStyle name="20% - Accent6 10 3 4 2 2" xfId="62909"/>
    <cellStyle name="20% - Accent6 10 3 4 3" xfId="62910"/>
    <cellStyle name="20% - Accent6 10 3 5" xfId="62911"/>
    <cellStyle name="20% - Accent6 10 3 5 2" xfId="62912"/>
    <cellStyle name="20% - Accent6 10 3 6" xfId="62913"/>
    <cellStyle name="20% - Accent6 10 3 6 2" xfId="62914"/>
    <cellStyle name="20% - Accent6 10 3 7" xfId="62915"/>
    <cellStyle name="20% - Accent6 10 3 7 2" xfId="62916"/>
    <cellStyle name="20% - Accent6 10 3 8" xfId="62917"/>
    <cellStyle name="20% - Accent6 10 3 8 2" xfId="62918"/>
    <cellStyle name="20% - Accent6 10 3 9" xfId="62919"/>
    <cellStyle name="20% - Accent6 10 3 9 2" xfId="62920"/>
    <cellStyle name="20% - Accent6 10 4" xfId="62921"/>
    <cellStyle name="20% - Accent6 10 4 2" xfId="62922"/>
    <cellStyle name="20% - Accent6 10 4 2 2" xfId="62923"/>
    <cellStyle name="20% - Accent6 10 4 3" xfId="62924"/>
    <cellStyle name="20% - Accent6 10 4 3 2" xfId="62925"/>
    <cellStyle name="20% - Accent6 10 4 4" xfId="62926"/>
    <cellStyle name="20% - Accent6 10 5" xfId="62927"/>
    <cellStyle name="20% - Accent6 10 5 2" xfId="62928"/>
    <cellStyle name="20% - Accent6 10 5 2 2" xfId="62929"/>
    <cellStyle name="20% - Accent6 10 5 3" xfId="62930"/>
    <cellStyle name="20% - Accent6 10 5 3 2" xfId="62931"/>
    <cellStyle name="20% - Accent6 10 5 4" xfId="62932"/>
    <cellStyle name="20% - Accent6 10 6" xfId="62933"/>
    <cellStyle name="20% - Accent6 10 6 2" xfId="62934"/>
    <cellStyle name="20% - Accent6 10 6 2 2" xfId="62935"/>
    <cellStyle name="20% - Accent6 10 6 3" xfId="62936"/>
    <cellStyle name="20% - Accent6 10 7" xfId="62937"/>
    <cellStyle name="20% - Accent6 10 7 2" xfId="62938"/>
    <cellStyle name="20% - Accent6 10 8" xfId="62939"/>
    <cellStyle name="20% - Accent6 10 8 2" xfId="62940"/>
    <cellStyle name="20% - Accent6 10 9" xfId="62941"/>
    <cellStyle name="20% - Accent6 10 9 2" xfId="62942"/>
    <cellStyle name="20% - Accent6 11" xfId="918"/>
    <cellStyle name="20% - Accent6 11 10" xfId="62943"/>
    <cellStyle name="20% - Accent6 11 10 2" xfId="62944"/>
    <cellStyle name="20% - Accent6 11 11" xfId="62945"/>
    <cellStyle name="20% - Accent6 11 11 2" xfId="62946"/>
    <cellStyle name="20% - Accent6 11 12" xfId="62947"/>
    <cellStyle name="20% - Accent6 11 12 2" xfId="62948"/>
    <cellStyle name="20% - Accent6 11 13" xfId="62949"/>
    <cellStyle name="20% - Accent6 11 2" xfId="919"/>
    <cellStyle name="20% - Accent6 11 2 10" xfId="62950"/>
    <cellStyle name="20% - Accent6 11 2 10 2" xfId="62951"/>
    <cellStyle name="20% - Accent6 11 2 11" xfId="62952"/>
    <cellStyle name="20% - Accent6 11 2 11 2" xfId="62953"/>
    <cellStyle name="20% - Accent6 11 2 12" xfId="62954"/>
    <cellStyle name="20% - Accent6 11 2 2" xfId="62955"/>
    <cellStyle name="20% - Accent6 11 2 2 10" xfId="62956"/>
    <cellStyle name="20% - Accent6 11 2 2 10 2" xfId="62957"/>
    <cellStyle name="20% - Accent6 11 2 2 11" xfId="62958"/>
    <cellStyle name="20% - Accent6 11 2 2 2" xfId="62959"/>
    <cellStyle name="20% - Accent6 11 2 2 2 2" xfId="62960"/>
    <cellStyle name="20% - Accent6 11 2 2 2 2 2" xfId="62961"/>
    <cellStyle name="20% - Accent6 11 2 2 2 3" xfId="62962"/>
    <cellStyle name="20% - Accent6 11 2 2 2 3 2" xfId="62963"/>
    <cellStyle name="20% - Accent6 11 2 2 2 4" xfId="62964"/>
    <cellStyle name="20% - Accent6 11 2 2 3" xfId="62965"/>
    <cellStyle name="20% - Accent6 11 2 2 3 2" xfId="62966"/>
    <cellStyle name="20% - Accent6 11 2 2 3 2 2" xfId="62967"/>
    <cellStyle name="20% - Accent6 11 2 2 3 3" xfId="62968"/>
    <cellStyle name="20% - Accent6 11 2 2 3 3 2" xfId="62969"/>
    <cellStyle name="20% - Accent6 11 2 2 3 4" xfId="62970"/>
    <cellStyle name="20% - Accent6 11 2 2 4" xfId="62971"/>
    <cellStyle name="20% - Accent6 11 2 2 4 2" xfId="62972"/>
    <cellStyle name="20% - Accent6 11 2 2 4 2 2" xfId="62973"/>
    <cellStyle name="20% - Accent6 11 2 2 4 3" xfId="62974"/>
    <cellStyle name="20% - Accent6 11 2 2 5" xfId="62975"/>
    <cellStyle name="20% - Accent6 11 2 2 5 2" xfId="62976"/>
    <cellStyle name="20% - Accent6 11 2 2 6" xfId="62977"/>
    <cellStyle name="20% - Accent6 11 2 2 6 2" xfId="62978"/>
    <cellStyle name="20% - Accent6 11 2 2 7" xfId="62979"/>
    <cellStyle name="20% - Accent6 11 2 2 7 2" xfId="62980"/>
    <cellStyle name="20% - Accent6 11 2 2 8" xfId="62981"/>
    <cellStyle name="20% - Accent6 11 2 2 8 2" xfId="62982"/>
    <cellStyle name="20% - Accent6 11 2 2 9" xfId="62983"/>
    <cellStyle name="20% - Accent6 11 2 2 9 2" xfId="62984"/>
    <cellStyle name="20% - Accent6 11 2 3" xfId="62985"/>
    <cellStyle name="20% - Accent6 11 2 3 2" xfId="62986"/>
    <cellStyle name="20% - Accent6 11 2 3 2 2" xfId="62987"/>
    <cellStyle name="20% - Accent6 11 2 3 3" xfId="62988"/>
    <cellStyle name="20% - Accent6 11 2 3 3 2" xfId="62989"/>
    <cellStyle name="20% - Accent6 11 2 3 4" xfId="62990"/>
    <cellStyle name="20% - Accent6 11 2 4" xfId="62991"/>
    <cellStyle name="20% - Accent6 11 2 4 2" xfId="62992"/>
    <cellStyle name="20% - Accent6 11 2 4 2 2" xfId="62993"/>
    <cellStyle name="20% - Accent6 11 2 4 3" xfId="62994"/>
    <cellStyle name="20% - Accent6 11 2 4 3 2" xfId="62995"/>
    <cellStyle name="20% - Accent6 11 2 4 4" xfId="62996"/>
    <cellStyle name="20% - Accent6 11 2 5" xfId="62997"/>
    <cellStyle name="20% - Accent6 11 2 5 2" xfId="62998"/>
    <cellStyle name="20% - Accent6 11 2 5 2 2" xfId="62999"/>
    <cellStyle name="20% - Accent6 11 2 5 3" xfId="63000"/>
    <cellStyle name="20% - Accent6 11 2 6" xfId="63001"/>
    <cellStyle name="20% - Accent6 11 2 6 2" xfId="63002"/>
    <cellStyle name="20% - Accent6 11 2 7" xfId="63003"/>
    <cellStyle name="20% - Accent6 11 2 7 2" xfId="63004"/>
    <cellStyle name="20% - Accent6 11 2 8" xfId="63005"/>
    <cellStyle name="20% - Accent6 11 2 8 2" xfId="63006"/>
    <cellStyle name="20% - Accent6 11 2 9" xfId="63007"/>
    <cellStyle name="20% - Accent6 11 2 9 2" xfId="63008"/>
    <cellStyle name="20% - Accent6 11 3" xfId="63009"/>
    <cellStyle name="20% - Accent6 11 3 10" xfId="63010"/>
    <cellStyle name="20% - Accent6 11 3 10 2" xfId="63011"/>
    <cellStyle name="20% - Accent6 11 3 11" xfId="63012"/>
    <cellStyle name="20% - Accent6 11 3 2" xfId="63013"/>
    <cellStyle name="20% - Accent6 11 3 2 2" xfId="63014"/>
    <cellStyle name="20% - Accent6 11 3 2 2 2" xfId="63015"/>
    <cellStyle name="20% - Accent6 11 3 2 3" xfId="63016"/>
    <cellStyle name="20% - Accent6 11 3 2 3 2" xfId="63017"/>
    <cellStyle name="20% - Accent6 11 3 2 4" xfId="63018"/>
    <cellStyle name="20% - Accent6 11 3 3" xfId="63019"/>
    <cellStyle name="20% - Accent6 11 3 3 2" xfId="63020"/>
    <cellStyle name="20% - Accent6 11 3 3 2 2" xfId="63021"/>
    <cellStyle name="20% - Accent6 11 3 3 3" xfId="63022"/>
    <cellStyle name="20% - Accent6 11 3 3 3 2" xfId="63023"/>
    <cellStyle name="20% - Accent6 11 3 3 4" xfId="63024"/>
    <cellStyle name="20% - Accent6 11 3 4" xfId="63025"/>
    <cellStyle name="20% - Accent6 11 3 4 2" xfId="63026"/>
    <cellStyle name="20% - Accent6 11 3 4 2 2" xfId="63027"/>
    <cellStyle name="20% - Accent6 11 3 4 3" xfId="63028"/>
    <cellStyle name="20% - Accent6 11 3 5" xfId="63029"/>
    <cellStyle name="20% - Accent6 11 3 5 2" xfId="63030"/>
    <cellStyle name="20% - Accent6 11 3 6" xfId="63031"/>
    <cellStyle name="20% - Accent6 11 3 6 2" xfId="63032"/>
    <cellStyle name="20% - Accent6 11 3 7" xfId="63033"/>
    <cellStyle name="20% - Accent6 11 3 7 2" xfId="63034"/>
    <cellStyle name="20% - Accent6 11 3 8" xfId="63035"/>
    <cellStyle name="20% - Accent6 11 3 8 2" xfId="63036"/>
    <cellStyle name="20% - Accent6 11 3 9" xfId="63037"/>
    <cellStyle name="20% - Accent6 11 3 9 2" xfId="63038"/>
    <cellStyle name="20% - Accent6 11 4" xfId="63039"/>
    <cellStyle name="20% - Accent6 11 4 2" xfId="63040"/>
    <cellStyle name="20% - Accent6 11 4 2 2" xfId="63041"/>
    <cellStyle name="20% - Accent6 11 4 3" xfId="63042"/>
    <cellStyle name="20% - Accent6 11 4 3 2" xfId="63043"/>
    <cellStyle name="20% - Accent6 11 4 4" xfId="63044"/>
    <cellStyle name="20% - Accent6 11 5" xfId="63045"/>
    <cellStyle name="20% - Accent6 11 5 2" xfId="63046"/>
    <cellStyle name="20% - Accent6 11 5 2 2" xfId="63047"/>
    <cellStyle name="20% - Accent6 11 5 3" xfId="63048"/>
    <cellStyle name="20% - Accent6 11 5 3 2" xfId="63049"/>
    <cellStyle name="20% - Accent6 11 5 4" xfId="63050"/>
    <cellStyle name="20% - Accent6 11 6" xfId="63051"/>
    <cellStyle name="20% - Accent6 11 6 2" xfId="63052"/>
    <cellStyle name="20% - Accent6 11 6 2 2" xfId="63053"/>
    <cellStyle name="20% - Accent6 11 6 3" xfId="63054"/>
    <cellStyle name="20% - Accent6 11 7" xfId="63055"/>
    <cellStyle name="20% - Accent6 11 7 2" xfId="63056"/>
    <cellStyle name="20% - Accent6 11 8" xfId="63057"/>
    <cellStyle name="20% - Accent6 11 8 2" xfId="63058"/>
    <cellStyle name="20% - Accent6 11 9" xfId="63059"/>
    <cellStyle name="20% - Accent6 11 9 2" xfId="63060"/>
    <cellStyle name="20% - Accent6 12" xfId="920"/>
    <cellStyle name="20% - Accent6 12 10" xfId="63061"/>
    <cellStyle name="20% - Accent6 12 10 2" xfId="63062"/>
    <cellStyle name="20% - Accent6 12 11" xfId="63063"/>
    <cellStyle name="20% - Accent6 12 11 2" xfId="63064"/>
    <cellStyle name="20% - Accent6 12 12" xfId="63065"/>
    <cellStyle name="20% - Accent6 12 12 2" xfId="63066"/>
    <cellStyle name="20% - Accent6 12 13" xfId="63067"/>
    <cellStyle name="20% - Accent6 12 2" xfId="921"/>
    <cellStyle name="20% - Accent6 12 2 10" xfId="63068"/>
    <cellStyle name="20% - Accent6 12 2 10 2" xfId="63069"/>
    <cellStyle name="20% - Accent6 12 2 11" xfId="63070"/>
    <cellStyle name="20% - Accent6 12 2 11 2" xfId="63071"/>
    <cellStyle name="20% - Accent6 12 2 12" xfId="63072"/>
    <cellStyle name="20% - Accent6 12 2 2" xfId="63073"/>
    <cellStyle name="20% - Accent6 12 2 2 10" xfId="63074"/>
    <cellStyle name="20% - Accent6 12 2 2 10 2" xfId="63075"/>
    <cellStyle name="20% - Accent6 12 2 2 11" xfId="63076"/>
    <cellStyle name="20% - Accent6 12 2 2 2" xfId="63077"/>
    <cellStyle name="20% - Accent6 12 2 2 2 2" xfId="63078"/>
    <cellStyle name="20% - Accent6 12 2 2 2 2 2" xfId="63079"/>
    <cellStyle name="20% - Accent6 12 2 2 2 3" xfId="63080"/>
    <cellStyle name="20% - Accent6 12 2 2 2 3 2" xfId="63081"/>
    <cellStyle name="20% - Accent6 12 2 2 2 4" xfId="63082"/>
    <cellStyle name="20% - Accent6 12 2 2 3" xfId="63083"/>
    <cellStyle name="20% - Accent6 12 2 2 3 2" xfId="63084"/>
    <cellStyle name="20% - Accent6 12 2 2 3 2 2" xfId="63085"/>
    <cellStyle name="20% - Accent6 12 2 2 3 3" xfId="63086"/>
    <cellStyle name="20% - Accent6 12 2 2 3 3 2" xfId="63087"/>
    <cellStyle name="20% - Accent6 12 2 2 3 4" xfId="63088"/>
    <cellStyle name="20% - Accent6 12 2 2 4" xfId="63089"/>
    <cellStyle name="20% - Accent6 12 2 2 4 2" xfId="63090"/>
    <cellStyle name="20% - Accent6 12 2 2 4 2 2" xfId="63091"/>
    <cellStyle name="20% - Accent6 12 2 2 4 3" xfId="63092"/>
    <cellStyle name="20% - Accent6 12 2 2 5" xfId="63093"/>
    <cellStyle name="20% - Accent6 12 2 2 5 2" xfId="63094"/>
    <cellStyle name="20% - Accent6 12 2 2 6" xfId="63095"/>
    <cellStyle name="20% - Accent6 12 2 2 6 2" xfId="63096"/>
    <cellStyle name="20% - Accent6 12 2 2 7" xfId="63097"/>
    <cellStyle name="20% - Accent6 12 2 2 7 2" xfId="63098"/>
    <cellStyle name="20% - Accent6 12 2 2 8" xfId="63099"/>
    <cellStyle name="20% - Accent6 12 2 2 8 2" xfId="63100"/>
    <cellStyle name="20% - Accent6 12 2 2 9" xfId="63101"/>
    <cellStyle name="20% - Accent6 12 2 2 9 2" xfId="63102"/>
    <cellStyle name="20% - Accent6 12 2 3" xfId="63103"/>
    <cellStyle name="20% - Accent6 12 2 3 2" xfId="63104"/>
    <cellStyle name="20% - Accent6 12 2 3 2 2" xfId="63105"/>
    <cellStyle name="20% - Accent6 12 2 3 3" xfId="63106"/>
    <cellStyle name="20% - Accent6 12 2 3 3 2" xfId="63107"/>
    <cellStyle name="20% - Accent6 12 2 3 4" xfId="63108"/>
    <cellStyle name="20% - Accent6 12 2 4" xfId="63109"/>
    <cellStyle name="20% - Accent6 12 2 4 2" xfId="63110"/>
    <cellStyle name="20% - Accent6 12 2 4 2 2" xfId="63111"/>
    <cellStyle name="20% - Accent6 12 2 4 3" xfId="63112"/>
    <cellStyle name="20% - Accent6 12 2 4 3 2" xfId="63113"/>
    <cellStyle name="20% - Accent6 12 2 4 4" xfId="63114"/>
    <cellStyle name="20% - Accent6 12 2 5" xfId="63115"/>
    <cellStyle name="20% - Accent6 12 2 5 2" xfId="63116"/>
    <cellStyle name="20% - Accent6 12 2 5 2 2" xfId="63117"/>
    <cellStyle name="20% - Accent6 12 2 5 3" xfId="63118"/>
    <cellStyle name="20% - Accent6 12 2 6" xfId="63119"/>
    <cellStyle name="20% - Accent6 12 2 6 2" xfId="63120"/>
    <cellStyle name="20% - Accent6 12 2 7" xfId="63121"/>
    <cellStyle name="20% - Accent6 12 2 7 2" xfId="63122"/>
    <cellStyle name="20% - Accent6 12 2 8" xfId="63123"/>
    <cellStyle name="20% - Accent6 12 2 8 2" xfId="63124"/>
    <cellStyle name="20% - Accent6 12 2 9" xfId="63125"/>
    <cellStyle name="20% - Accent6 12 2 9 2" xfId="63126"/>
    <cellStyle name="20% - Accent6 12 3" xfId="63127"/>
    <cellStyle name="20% - Accent6 12 3 10" xfId="63128"/>
    <cellStyle name="20% - Accent6 12 3 10 2" xfId="63129"/>
    <cellStyle name="20% - Accent6 12 3 11" xfId="63130"/>
    <cellStyle name="20% - Accent6 12 3 2" xfId="63131"/>
    <cellStyle name="20% - Accent6 12 3 2 2" xfId="63132"/>
    <cellStyle name="20% - Accent6 12 3 2 2 2" xfId="63133"/>
    <cellStyle name="20% - Accent6 12 3 2 3" xfId="63134"/>
    <cellStyle name="20% - Accent6 12 3 2 3 2" xfId="63135"/>
    <cellStyle name="20% - Accent6 12 3 2 4" xfId="63136"/>
    <cellStyle name="20% - Accent6 12 3 3" xfId="63137"/>
    <cellStyle name="20% - Accent6 12 3 3 2" xfId="63138"/>
    <cellStyle name="20% - Accent6 12 3 3 2 2" xfId="63139"/>
    <cellStyle name="20% - Accent6 12 3 3 3